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1\EXPECTED 30.10.21 Freight Name and PRA Calc Change\"/>
    </mc:Choice>
  </mc:AlternateContent>
  <xr:revisionPtr revIDLastSave="0" documentId="13_ncr:1_{EE7D8CCE-EBD6-49C2-AB8D-FA515EBD35D1}" xr6:coauthVersionLast="46" xr6:coauthVersionMax="46" xr10:uidLastSave="{00000000-0000-0000-0000-000000000000}"/>
  <bookViews>
    <workbookView xWindow="28680" yWindow="-10005" windowWidth="29040" windowHeight="1584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49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9" uniqueCount="18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Eu. Option</t>
  </si>
  <si>
    <t>Financially Settled Option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TC9</t>
  </si>
  <si>
    <t>T5C</t>
  </si>
  <si>
    <t>TD8</t>
  </si>
  <si>
    <t>T2D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9B</t>
  </si>
  <si>
    <t>1 T9B : 1 TC9</t>
  </si>
  <si>
    <t>For TC9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 xml:space="preserve">Metric Tons </t>
  </si>
  <si>
    <t>USE</t>
  </si>
  <si>
    <t>ACB</t>
  </si>
  <si>
    <t>AEB</t>
  </si>
  <si>
    <t>TC7</t>
  </si>
  <si>
    <t>TDM</t>
  </si>
  <si>
    <t>1 AEB : 1 USE</t>
  </si>
  <si>
    <t>For USE: Close of trading 3 business days prior to last trading day of the contract</t>
  </si>
  <si>
    <t>T7C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T8C</t>
  </si>
  <si>
    <t>FLJ</t>
  </si>
  <si>
    <r>
      <t>Freight Route TC6 (Baltic)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Freight Route Skikda, Algeria to Euromed (TC6) (Baltic) Futures </t>
    </r>
  </si>
  <si>
    <r>
      <t>Mini Freight Route TC2 (Baltic) Daily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ini Freight Route Continent to U.S Atlantic Coast (TC2) (Baltic) Daily Futures</t>
    </r>
  </si>
  <si>
    <r>
      <t>Freight Route TC2 (Baltic) BALMO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Continent to U.S Atlantic Coast (TC2) (Baltic) BALMO Futures</t>
    </r>
  </si>
  <si>
    <r>
      <t>Freight Route TC2 (Baltic) Average Price Option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Continent to U.S Atlantic Coast (TC2) (Baltic) Average Price Option</t>
    </r>
  </si>
  <si>
    <r>
      <t>Freight Route TC2 (Baltic) Futures</t>
    </r>
    <r>
      <rPr>
        <u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Continent to U.S Atlantic Coast (TC2) (Baltic) Futures</t>
    </r>
  </si>
  <si>
    <r>
      <t>Freight Route TC7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Singapore to East Coast Australia (TC7) (Baltic) Futures</t>
    </r>
  </si>
  <si>
    <r>
      <t>Freight Route TC9 (Baltic) BALMO Futures</t>
    </r>
    <r>
      <rPr>
        <b/>
        <u/>
        <sz val="9"/>
        <color theme="1"/>
        <rFont val="Calibri"/>
        <family val="2"/>
        <scheme val="minor"/>
      </rPr>
      <t xml:space="preserve"> Freight Route Baltic to U.K Continent (TC9) (Baltic) BALMO Futures</t>
    </r>
  </si>
  <si>
    <r>
      <t>Freight Route TC12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West Coast India to Japan (TC12) (Baltic) Futures</t>
    </r>
  </si>
  <si>
    <r>
      <t>Freight Route TC12 (Baltic) BALMO Futures</t>
    </r>
    <r>
      <rPr>
        <b/>
        <u/>
        <sz val="9"/>
        <color theme="1"/>
        <rFont val="Calibri"/>
        <family val="2"/>
        <scheme val="minor"/>
      </rPr>
      <t xml:space="preserve"> Freight Route West Coast India to Japan (TC12) (Baltic) BALMO Futures</t>
    </r>
  </si>
  <si>
    <r>
      <t>Freight Route TC15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Skikda, Algeria to Japan (TC15) (Baltic) Futures</t>
    </r>
  </si>
  <si>
    <r>
      <t>Freight Route TC15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ed to Far East (TC15) (Baltic) BALMO Futures</t>
    </r>
  </si>
  <si>
    <r>
      <t>Freight Route TD19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Ceyhan to Lavera (TD19) (Baltic) Futures</t>
    </r>
  </si>
  <si>
    <r>
      <t>Freight Route TD3C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China (TD3C) (Baltic) Futures</t>
    </r>
  </si>
  <si>
    <r>
      <t>Freight Route TD3C (Baltic) Average Price Option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China (TD3C) (Baltic) Average Price Option</t>
    </r>
  </si>
  <si>
    <r>
      <t>Freight Route TD3C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China (TD3C) (Baltic) BALMO Futures</t>
    </r>
  </si>
  <si>
    <r>
      <t>Mini Freight Route TD3C (Baltic) Daily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ini Freight Route Middle East to China (TD3C) (Baltic) Daily Futures</t>
    </r>
  </si>
  <si>
    <r>
      <t>Freight Route TD7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North Sea to Continent (TD7) (Baltic) Futures</t>
    </r>
  </si>
  <si>
    <r>
      <t>Freight Route TD8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Kuwait to Singapore (TD8) (Baltic) Futures</t>
    </r>
  </si>
  <si>
    <r>
      <t>Freight Route TD8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Kuwait to Singapore (TD8) (Baltic) BALMO Futures</t>
    </r>
  </si>
  <si>
    <r>
      <t>Freight Route Liquid Petroleum Gas (BLPG1)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PG Freight Route Middle East to Japan (BLPG1) (Baltic) Futures</t>
    </r>
  </si>
  <si>
    <r>
      <t>Freight Route Liquefied Petroleum Gas (BLPG3)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PG Freight Route U.S Gulf to Japan (BLPG3) (Baltic) Futures</t>
    </r>
  </si>
  <si>
    <t>BF1</t>
  </si>
  <si>
    <t>Charter Days</t>
  </si>
  <si>
    <t>BL1</t>
  </si>
  <si>
    <t>BF2</t>
  </si>
  <si>
    <t>BL2</t>
  </si>
  <si>
    <t>BF3</t>
  </si>
  <si>
    <t>BL3</t>
  </si>
  <si>
    <r>
      <t>Freight Route Liquid Petroleum Gas (BLPG1) (Baltic) Average Price Option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PG Freight Route Middle East to Japan (BLPG1) (Baltic) Average Price Option</t>
    </r>
  </si>
  <si>
    <r>
      <t>Freight Route Liquid Petroleum Gas (BLPG1)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PG Freight Route Middle East to Japan (BLPG1) (Baltic) BALMO Futures</t>
    </r>
  </si>
  <si>
    <r>
      <t>Freight Route TC6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Skikda, Algeria to Euromed (TC6) (Baltic) BALMO Futures</t>
    </r>
  </si>
  <si>
    <r>
      <t>Freight Route TD20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West Africa to U.K Continent (TD20) (Baltic) Futures</t>
    </r>
  </si>
  <si>
    <r>
      <t>LNG Freight Route BLNG3 (Baltic)</t>
    </r>
    <r>
      <rPr>
        <strike/>
        <u/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utures</t>
    </r>
    <r>
      <rPr>
        <b/>
        <u/>
        <sz val="9"/>
        <color theme="1"/>
        <rFont val="Calibri"/>
        <family val="2"/>
        <scheme val="minor"/>
      </rPr>
      <t xml:space="preserve"> LNG Freight Route U.S Gulf to Japan RV (BLNG3) (Baltic) Futures </t>
    </r>
  </si>
  <si>
    <r>
      <t>LNG Freight Route BLNG2 (Baltic)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LNG Freight Route U.S Gulf to Continent RV (BLNG2) (Baltic) Futures </t>
    </r>
  </si>
  <si>
    <r>
      <t>LNG Freight Route BLNG1 (Baltic)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NG Freight Route Australia to Japan RV (BLNG1) (Baltic) Futures</t>
    </r>
  </si>
  <si>
    <r>
      <t>LNG Freight Route BLNG3g (LNG Fuel) (Baltic)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NG Freight Route U.S Gulf to Japan RV (BLNG3G – LNG Fuel) (Baltic) Futures</t>
    </r>
  </si>
  <si>
    <r>
      <t>LNG Freight Route BLNG2g (LNG Fuel)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NG Freight Route U.S Gulf to Continent RV (BLNG2G – LNG Fuel) (Baltic) Futures</t>
    </r>
  </si>
  <si>
    <r>
      <t>Freight Route TC14 (Baltic)</t>
    </r>
    <r>
      <rPr>
        <strike/>
        <u/>
        <sz val="9"/>
        <color theme="1"/>
        <rFont val="Calibri"/>
        <family val="2"/>
        <scheme val="minor"/>
      </rPr>
      <t xml:space="preserve"> </t>
    </r>
    <r>
      <rPr>
        <strike/>
        <sz val="9"/>
        <color theme="1"/>
        <rFont val="Calibri"/>
        <family val="2"/>
        <scheme val="minor"/>
      </rPr>
      <t>Futures</t>
    </r>
    <r>
      <rPr>
        <b/>
        <u/>
        <sz val="9"/>
        <color theme="1"/>
        <rFont val="Calibri"/>
        <family val="2"/>
        <scheme val="minor"/>
      </rPr>
      <t xml:space="preserve"> Freight Route U.S Gulf to Continent (TC14) (Baltic) Futures</t>
    </r>
  </si>
  <si>
    <r>
      <t>Freight Route TC14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U.S Gulf to Continent (TC14) (Baltic) BALMO Futures</t>
    </r>
  </si>
  <si>
    <r>
      <t>Mini Freight Route TC14 (Baltic) Daily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ini Freight Route U.S Gulf to Continent (TC14) (Baltic) Daily Futures</t>
    </r>
  </si>
  <si>
    <r>
      <t>Freight Route TC18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U.S Gulf to Brazil (TC18) (Baltic) Futures</t>
    </r>
  </si>
  <si>
    <r>
      <t>Freight Route TD22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U.S Gulf to China (TD22) (Baltic) Futures</t>
    </r>
  </si>
  <si>
    <r>
      <t>Freight Route TD25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U.S Gulf to ARA (TD25) (Baltic) Futures</t>
    </r>
  </si>
  <si>
    <r>
      <t>Freight Route TD7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North Sea to U.K Continent (TD7) (Baltic) BALMO Futures</t>
    </r>
  </si>
  <si>
    <r>
      <t>Freight Route TC9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Baltic to U.K Continent (TC9) (Baltic) Futures</t>
    </r>
  </si>
  <si>
    <r>
      <t>Freight Route TD20 (Baltic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West Africa to U.K Continent (TD20) (Baltic) BALMO Futures</t>
    </r>
  </si>
  <si>
    <r>
      <t>Mini Freight Route TD20 (Baltic) Daily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Mini Freight Route West Africa to U.K Continent (TD20) (Baltic) Daily Futures</t>
    </r>
  </si>
  <si>
    <r>
      <t>Freight Route TC17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East Africa (TC17) (Baltic) Futures</t>
    </r>
  </si>
  <si>
    <r>
      <t>LNG Freight Route BLNG1g (LNG Fuel) (Baltic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LNG Freight Route Australia to Japan RV (BLNG1G – LNG Fuel) (Baltic) Futures</t>
    </r>
  </si>
  <si>
    <t>TH</t>
  </si>
  <si>
    <r>
      <t>Freight Route TC5 (Platts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Japan (TC5) (Platts) Futures</t>
    </r>
  </si>
  <si>
    <t>TD3</t>
  </si>
  <si>
    <t>1 TD3 : 1 TL</t>
  </si>
  <si>
    <r>
      <t>Freight Route TD3C (Platts)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Japan (TD3C) (Platts) Futures</t>
    </r>
  </si>
  <si>
    <t>T3B</t>
  </si>
  <si>
    <t>1 T3B : 1 TL</t>
  </si>
  <si>
    <r>
      <t>Freight Route TD3C (Platts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Japan (TD3C) (Platts) BALMO Futures</t>
    </r>
  </si>
  <si>
    <t>THB</t>
  </si>
  <si>
    <t>1 THB : 1 TH</t>
  </si>
  <si>
    <t>For TH: Close of trading 3 business days prior to last trading day of the contract</t>
  </si>
  <si>
    <t>1 THB: 1 TH</t>
  </si>
  <si>
    <r>
      <t>Freight Route TC5 (Platts) BALMO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Japan (TC5) (Platts) BALMO Futures</t>
    </r>
  </si>
  <si>
    <t>TCF</t>
  </si>
  <si>
    <t>1 TCF : 1 TH</t>
  </si>
  <si>
    <r>
      <t>Freight Route TC5 (Platts) Average Price Option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reight Route Middle East to Japan (TC5) (Platts) Average Price Op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u/>
      <sz val="9"/>
      <color theme="1"/>
      <name val="Calibri"/>
      <family val="2"/>
      <scheme val="minor"/>
    </font>
    <font>
      <strike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6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Fill="1" applyBorder="1" applyAlignment="1">
      <alignment vertical="center" wrapText="1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vertical="center"/>
    </xf>
    <xf numFmtId="49" fontId="3" fillId="0" borderId="0" xfId="0" applyNumberFormat="1" applyFont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0" fontId="18" fillId="0" borderId="0" xfId="0" applyFont="1" applyAlignment="1">
      <alignment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9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119.5703125" style="29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2.710937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1" t="s">
        <v>0</v>
      </c>
      <c r="M1" s="52"/>
      <c r="N1" s="52"/>
      <c r="O1" s="52"/>
      <c r="P1" s="52"/>
      <c r="Q1" s="52"/>
      <c r="R1" s="52"/>
      <c r="S1" s="52"/>
      <c r="T1" s="53"/>
      <c r="U1" s="54" t="s">
        <v>1</v>
      </c>
      <c r="V1" s="55"/>
      <c r="W1" s="56" t="s">
        <v>2</v>
      </c>
      <c r="X1" s="57"/>
      <c r="Y1" s="57"/>
      <c r="Z1" s="57"/>
      <c r="AA1" s="57"/>
      <c r="AB1" s="58"/>
      <c r="AC1" s="59" t="s">
        <v>3</v>
      </c>
      <c r="AD1" s="60"/>
      <c r="AE1" s="60"/>
      <c r="AF1" s="60"/>
      <c r="AG1" s="60"/>
      <c r="AH1" s="6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13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25">
      <c r="A3" s="41" t="s">
        <v>135</v>
      </c>
      <c r="B3" s="25">
        <v>679</v>
      </c>
      <c r="C3" s="25" t="s">
        <v>45</v>
      </c>
      <c r="D3" s="44">
        <v>1000</v>
      </c>
      <c r="E3" s="24" t="s">
        <v>37</v>
      </c>
      <c r="F3" s="24" t="s">
        <v>38</v>
      </c>
      <c r="G3" s="24" t="s">
        <v>39</v>
      </c>
      <c r="H3" s="24" t="s">
        <v>46</v>
      </c>
      <c r="I3" s="25" t="s">
        <v>40</v>
      </c>
      <c r="J3" s="25">
        <v>25</v>
      </c>
      <c r="K3" s="25"/>
      <c r="L3" s="25" t="s">
        <v>45</v>
      </c>
      <c r="M3" s="24"/>
      <c r="N3" s="24"/>
      <c r="O3" s="24"/>
      <c r="P3" s="24"/>
      <c r="Q3" s="24"/>
      <c r="R3" s="25">
        <v>300</v>
      </c>
      <c r="S3" s="24" t="s">
        <v>42</v>
      </c>
      <c r="T3" s="27">
        <v>300000</v>
      </c>
      <c r="U3" s="25"/>
      <c r="V3" s="25"/>
      <c r="W3" s="25" t="s">
        <v>45</v>
      </c>
      <c r="X3" s="25"/>
      <c r="Y3" s="25"/>
      <c r="Z3" s="25"/>
      <c r="AA3" s="27">
        <v>3000</v>
      </c>
      <c r="AB3" s="25"/>
      <c r="AC3" s="25" t="s">
        <v>45</v>
      </c>
      <c r="AD3" s="25"/>
      <c r="AE3" s="25"/>
      <c r="AF3" s="25"/>
      <c r="AG3" s="27">
        <v>3000</v>
      </c>
      <c r="AH3" s="25"/>
    </row>
    <row r="4" spans="1:34" s="28" customFormat="1" ht="11.25" customHeight="1" x14ac:dyDescent="0.25">
      <c r="A4" s="50" t="s">
        <v>144</v>
      </c>
      <c r="B4" s="25">
        <v>681</v>
      </c>
      <c r="C4" s="25" t="s">
        <v>47</v>
      </c>
      <c r="D4" s="44">
        <v>1000</v>
      </c>
      <c r="E4" s="24" t="s">
        <v>37</v>
      </c>
      <c r="F4" s="24" t="s">
        <v>43</v>
      </c>
      <c r="G4" s="24" t="s">
        <v>44</v>
      </c>
      <c r="H4" s="24" t="s">
        <v>46</v>
      </c>
      <c r="I4" s="25" t="s">
        <v>40</v>
      </c>
      <c r="J4" s="25">
        <v>25</v>
      </c>
      <c r="K4" s="25"/>
      <c r="L4" s="25" t="s">
        <v>45</v>
      </c>
      <c r="M4" s="24"/>
      <c r="N4" s="25" t="s">
        <v>48</v>
      </c>
      <c r="O4" s="24"/>
      <c r="P4" s="24"/>
      <c r="Q4" s="24"/>
      <c r="R4" s="25">
        <v>300</v>
      </c>
      <c r="S4" s="24" t="s">
        <v>49</v>
      </c>
      <c r="T4" s="27">
        <v>300000</v>
      </c>
      <c r="U4" s="25"/>
      <c r="V4" s="25"/>
      <c r="W4" s="25" t="s">
        <v>45</v>
      </c>
      <c r="X4" s="24"/>
      <c r="Y4" s="25" t="s">
        <v>48</v>
      </c>
      <c r="Z4" s="25"/>
      <c r="AA4" s="27">
        <v>3000</v>
      </c>
      <c r="AB4" s="25"/>
      <c r="AC4" s="25" t="s">
        <v>45</v>
      </c>
      <c r="AD4" s="24"/>
      <c r="AE4" s="25" t="s">
        <v>48</v>
      </c>
      <c r="AF4" s="25"/>
      <c r="AG4" s="27">
        <v>3000</v>
      </c>
      <c r="AH4" s="25"/>
    </row>
    <row r="5" spans="1:34" s="28" customFormat="1" ht="11.25" customHeight="1" x14ac:dyDescent="0.25">
      <c r="A5" s="41" t="s">
        <v>145</v>
      </c>
      <c r="B5" s="22">
        <v>877</v>
      </c>
      <c r="C5" s="22" t="s">
        <v>66</v>
      </c>
      <c r="D5" s="23">
        <v>1000</v>
      </c>
      <c r="E5" s="24" t="s">
        <v>37</v>
      </c>
      <c r="F5" s="24" t="s">
        <v>38</v>
      </c>
      <c r="G5" s="24" t="s">
        <v>39</v>
      </c>
      <c r="H5" s="24" t="s">
        <v>46</v>
      </c>
      <c r="I5" s="25" t="s">
        <v>40</v>
      </c>
      <c r="J5" s="25">
        <v>25</v>
      </c>
      <c r="L5" s="25" t="s">
        <v>45</v>
      </c>
      <c r="N5" s="25" t="s">
        <v>67</v>
      </c>
      <c r="R5" s="27">
        <v>300</v>
      </c>
      <c r="S5" s="24" t="s">
        <v>49</v>
      </c>
      <c r="T5" s="27">
        <v>300000</v>
      </c>
      <c r="U5" s="27"/>
      <c r="V5" s="27"/>
      <c r="W5" s="25" t="s">
        <v>45</v>
      </c>
      <c r="X5" s="27"/>
      <c r="Y5" s="25" t="s">
        <v>67</v>
      </c>
      <c r="Z5" s="27"/>
      <c r="AA5" s="27">
        <v>3000</v>
      </c>
      <c r="AB5" s="27"/>
      <c r="AC5" s="25" t="s">
        <v>45</v>
      </c>
      <c r="AD5" s="27"/>
      <c r="AE5" s="25" t="s">
        <v>67</v>
      </c>
      <c r="AF5" s="27"/>
      <c r="AG5" s="27">
        <v>3000</v>
      </c>
      <c r="AH5" s="27"/>
    </row>
    <row r="6" spans="1:34" s="28" customFormat="1" ht="11.25" customHeight="1" x14ac:dyDescent="0.25">
      <c r="A6" s="41" t="s">
        <v>136</v>
      </c>
      <c r="B6" s="45">
        <v>701</v>
      </c>
      <c r="C6" s="45" t="s">
        <v>115</v>
      </c>
      <c r="D6" s="23">
        <v>1000</v>
      </c>
      <c r="E6" s="46" t="s">
        <v>37</v>
      </c>
      <c r="F6" s="46" t="s">
        <v>38</v>
      </c>
      <c r="G6" s="46" t="s">
        <v>39</v>
      </c>
      <c r="H6" s="46" t="s">
        <v>46</v>
      </c>
      <c r="I6" s="45" t="s">
        <v>40</v>
      </c>
      <c r="J6" s="45">
        <v>25</v>
      </c>
      <c r="L6" s="45" t="s">
        <v>115</v>
      </c>
      <c r="N6" s="45"/>
      <c r="R6" s="47">
        <v>350</v>
      </c>
      <c r="S6" s="46" t="s">
        <v>42</v>
      </c>
      <c r="T6" s="47">
        <v>350000</v>
      </c>
      <c r="W6" s="45" t="s">
        <v>115</v>
      </c>
      <c r="AA6" s="47">
        <v>3500</v>
      </c>
      <c r="AC6" s="45" t="s">
        <v>115</v>
      </c>
      <c r="AF6" s="47"/>
      <c r="AG6" s="47">
        <v>3500</v>
      </c>
    </row>
    <row r="7" spans="1:34" s="28" customFormat="1" ht="11.25" customHeight="1" x14ac:dyDescent="0.25">
      <c r="A7" s="41" t="s">
        <v>120</v>
      </c>
      <c r="B7" s="22">
        <v>683</v>
      </c>
      <c r="C7" s="25" t="s">
        <v>58</v>
      </c>
      <c r="D7" s="23">
        <v>1000</v>
      </c>
      <c r="E7" s="24" t="s">
        <v>37</v>
      </c>
      <c r="F7" s="24" t="s">
        <v>38</v>
      </c>
      <c r="G7" s="24" t="s">
        <v>39</v>
      </c>
      <c r="H7" s="24" t="s">
        <v>46</v>
      </c>
      <c r="I7" s="25" t="s">
        <v>40</v>
      </c>
      <c r="J7" s="25">
        <v>25</v>
      </c>
      <c r="K7" s="24"/>
      <c r="L7" s="25" t="s">
        <v>58</v>
      </c>
      <c r="M7" s="26"/>
      <c r="N7" s="25" t="s">
        <v>41</v>
      </c>
      <c r="O7" s="25" t="s">
        <v>41</v>
      </c>
      <c r="P7" s="25"/>
      <c r="Q7" s="25"/>
      <c r="R7" s="27">
        <v>450</v>
      </c>
      <c r="S7" s="24" t="s">
        <v>42</v>
      </c>
      <c r="T7" s="27">
        <v>450000</v>
      </c>
      <c r="U7" s="25"/>
      <c r="V7" s="25"/>
      <c r="W7" s="25" t="s">
        <v>58</v>
      </c>
      <c r="X7" s="26"/>
      <c r="Y7" s="25" t="s">
        <v>41</v>
      </c>
      <c r="Z7" s="25" t="s">
        <v>41</v>
      </c>
      <c r="AA7" s="27">
        <v>4500</v>
      </c>
      <c r="AB7" s="25"/>
      <c r="AC7" s="25" t="s">
        <v>58</v>
      </c>
      <c r="AD7" s="26"/>
      <c r="AE7" s="25" t="s">
        <v>41</v>
      </c>
      <c r="AF7" s="25" t="s">
        <v>41</v>
      </c>
      <c r="AG7" s="27">
        <v>4500</v>
      </c>
      <c r="AH7" s="25"/>
    </row>
    <row r="8" spans="1:34" s="28" customFormat="1" ht="11.25" customHeight="1" x14ac:dyDescent="0.25">
      <c r="A8" s="41" t="s">
        <v>119</v>
      </c>
      <c r="B8" s="22">
        <v>947</v>
      </c>
      <c r="C8" s="25" t="s">
        <v>59</v>
      </c>
      <c r="D8" s="23">
        <v>1000</v>
      </c>
      <c r="E8" s="24" t="s">
        <v>37</v>
      </c>
      <c r="F8" s="24" t="s">
        <v>43</v>
      </c>
      <c r="G8" s="24" t="s">
        <v>44</v>
      </c>
      <c r="H8" s="24" t="s">
        <v>46</v>
      </c>
      <c r="I8" s="25" t="s">
        <v>40</v>
      </c>
      <c r="J8" s="25">
        <v>25</v>
      </c>
      <c r="K8" s="24"/>
      <c r="L8" s="25" t="s">
        <v>58</v>
      </c>
      <c r="M8" s="26"/>
      <c r="N8" s="25" t="s">
        <v>60</v>
      </c>
      <c r="O8" s="25" t="s">
        <v>41</v>
      </c>
      <c r="P8" s="25"/>
      <c r="Q8" s="25"/>
      <c r="R8" s="27">
        <v>450</v>
      </c>
      <c r="S8" s="24" t="s">
        <v>61</v>
      </c>
      <c r="T8" s="27">
        <v>450000</v>
      </c>
      <c r="U8" s="25"/>
      <c r="V8" s="25"/>
      <c r="W8" s="25" t="s">
        <v>58</v>
      </c>
      <c r="X8" s="26"/>
      <c r="Y8" s="25" t="s">
        <v>60</v>
      </c>
      <c r="Z8" s="25" t="s">
        <v>41</v>
      </c>
      <c r="AA8" s="27">
        <v>4500</v>
      </c>
      <c r="AB8" s="25"/>
      <c r="AC8" s="25" t="s">
        <v>58</v>
      </c>
      <c r="AD8" s="26"/>
      <c r="AE8" s="25" t="s">
        <v>60</v>
      </c>
      <c r="AF8" s="25" t="s">
        <v>41</v>
      </c>
      <c r="AG8" s="27">
        <v>4500</v>
      </c>
      <c r="AH8" s="25"/>
    </row>
    <row r="9" spans="1:34" s="28" customFormat="1" ht="11.25" customHeight="1" x14ac:dyDescent="0.25">
      <c r="A9" s="41" t="s">
        <v>118</v>
      </c>
      <c r="B9" s="22">
        <v>878</v>
      </c>
      <c r="C9" s="22" t="s">
        <v>68</v>
      </c>
      <c r="D9" s="23">
        <v>1000</v>
      </c>
      <c r="E9" s="24" t="s">
        <v>37</v>
      </c>
      <c r="F9" s="24" t="s">
        <v>38</v>
      </c>
      <c r="G9" s="24" t="s">
        <v>39</v>
      </c>
      <c r="H9" s="24" t="s">
        <v>46</v>
      </c>
      <c r="I9" s="25" t="s">
        <v>40</v>
      </c>
      <c r="J9" s="25">
        <v>25</v>
      </c>
      <c r="L9" s="25" t="s">
        <v>58</v>
      </c>
      <c r="N9" s="25" t="s">
        <v>69</v>
      </c>
      <c r="R9" s="27">
        <v>450</v>
      </c>
      <c r="S9" s="24" t="s">
        <v>61</v>
      </c>
      <c r="T9" s="27">
        <v>450000</v>
      </c>
      <c r="W9" s="25" t="s">
        <v>58</v>
      </c>
      <c r="Y9" s="25" t="s">
        <v>69</v>
      </c>
      <c r="AA9" s="27">
        <v>4500</v>
      </c>
      <c r="AC9" s="25" t="s">
        <v>58</v>
      </c>
      <c r="AE9" s="25" t="s">
        <v>69</v>
      </c>
      <c r="AG9" s="27">
        <v>4500</v>
      </c>
    </row>
    <row r="10" spans="1:34" s="28" customFormat="1" ht="11.25" customHeight="1" x14ac:dyDescent="0.25">
      <c r="A10" s="41" t="s">
        <v>117</v>
      </c>
      <c r="B10" s="22">
        <v>889</v>
      </c>
      <c r="C10" s="22" t="s">
        <v>96</v>
      </c>
      <c r="D10" s="23">
        <v>100</v>
      </c>
      <c r="E10" s="24" t="s">
        <v>37</v>
      </c>
      <c r="F10" s="24" t="s">
        <v>38</v>
      </c>
      <c r="G10" s="24" t="s">
        <v>39</v>
      </c>
      <c r="H10" s="24" t="s">
        <v>46</v>
      </c>
      <c r="I10" s="30"/>
      <c r="J10" s="25">
        <v>25</v>
      </c>
      <c r="L10" s="25" t="s">
        <v>58</v>
      </c>
      <c r="N10" s="25" t="s">
        <v>97</v>
      </c>
      <c r="R10" s="27">
        <v>450</v>
      </c>
      <c r="S10" s="24" t="s">
        <v>61</v>
      </c>
      <c r="T10" s="27">
        <v>450000</v>
      </c>
      <c r="U10" s="27"/>
      <c r="V10" s="27"/>
      <c r="W10" s="25" t="s">
        <v>58</v>
      </c>
      <c r="Y10" s="25" t="s">
        <v>97</v>
      </c>
      <c r="Z10" s="27"/>
      <c r="AA10" s="27">
        <v>4500</v>
      </c>
      <c r="AB10" s="27"/>
      <c r="AC10" s="25" t="s">
        <v>58</v>
      </c>
      <c r="AE10" s="25" t="s">
        <v>97</v>
      </c>
      <c r="AF10" s="27"/>
      <c r="AG10" s="27">
        <v>4500</v>
      </c>
      <c r="AH10" s="27"/>
    </row>
    <row r="11" spans="1:34" ht="11.25" customHeight="1" x14ac:dyDescent="0.25">
      <c r="A11" s="42" t="s">
        <v>166</v>
      </c>
      <c r="B11" s="37">
        <v>682</v>
      </c>
      <c r="C11" s="37" t="s">
        <v>165</v>
      </c>
      <c r="D11" s="23">
        <v>1000</v>
      </c>
      <c r="E11" s="38" t="s">
        <v>37</v>
      </c>
      <c r="F11" s="38" t="s">
        <v>38</v>
      </c>
      <c r="G11" s="38" t="s">
        <v>39</v>
      </c>
      <c r="H11" s="38" t="s">
        <v>46</v>
      </c>
      <c r="I11" s="37" t="s">
        <v>40</v>
      </c>
      <c r="J11" s="37">
        <v>25</v>
      </c>
      <c r="K11" s="38"/>
      <c r="L11" s="37" t="s">
        <v>165</v>
      </c>
      <c r="M11" s="62"/>
      <c r="N11" s="37" t="s">
        <v>41</v>
      </c>
      <c r="O11" s="37" t="s">
        <v>41</v>
      </c>
      <c r="P11" s="37"/>
      <c r="Q11" s="37"/>
      <c r="R11" s="40">
        <v>1000</v>
      </c>
      <c r="S11" s="38" t="s">
        <v>42</v>
      </c>
      <c r="T11" s="40">
        <v>1000000</v>
      </c>
      <c r="U11" s="37"/>
      <c r="V11" s="37"/>
      <c r="W11" s="37" t="s">
        <v>165</v>
      </c>
      <c r="X11" s="62"/>
      <c r="Y11" s="37" t="s">
        <v>41</v>
      </c>
      <c r="Z11" s="37" t="s">
        <v>41</v>
      </c>
      <c r="AA11" s="40">
        <v>10000</v>
      </c>
      <c r="AB11" s="37"/>
      <c r="AC11" s="37" t="s">
        <v>165</v>
      </c>
      <c r="AD11" s="62"/>
      <c r="AE11" s="37" t="s">
        <v>41</v>
      </c>
      <c r="AF11" s="37" t="s">
        <v>41</v>
      </c>
      <c r="AG11" s="40">
        <v>10000</v>
      </c>
      <c r="AH11" s="37"/>
    </row>
    <row r="12" spans="1:34" ht="11.25" customHeight="1" x14ac:dyDescent="0.25">
      <c r="A12" s="42" t="s">
        <v>180</v>
      </c>
      <c r="B12" s="37">
        <v>948</v>
      </c>
      <c r="C12" s="37" t="s">
        <v>178</v>
      </c>
      <c r="D12" s="23">
        <v>1000</v>
      </c>
      <c r="E12" s="38" t="s">
        <v>37</v>
      </c>
      <c r="F12" s="38" t="s">
        <v>43</v>
      </c>
      <c r="G12" s="38" t="s">
        <v>44</v>
      </c>
      <c r="H12" s="38" t="s">
        <v>46</v>
      </c>
      <c r="I12" s="37" t="s">
        <v>40</v>
      </c>
      <c r="J12" s="37">
        <v>25</v>
      </c>
      <c r="K12" s="38"/>
      <c r="L12" s="37" t="s">
        <v>165</v>
      </c>
      <c r="M12" s="62"/>
      <c r="N12" s="37" t="s">
        <v>179</v>
      </c>
      <c r="O12" s="37" t="s">
        <v>41</v>
      </c>
      <c r="P12" s="37"/>
      <c r="Q12" s="37"/>
      <c r="R12" s="40">
        <v>1000</v>
      </c>
      <c r="S12" s="38" t="s">
        <v>175</v>
      </c>
      <c r="T12" s="40">
        <v>1000000</v>
      </c>
      <c r="U12" s="37"/>
      <c r="V12" s="37"/>
      <c r="W12" s="37" t="s">
        <v>165</v>
      </c>
      <c r="X12" s="62"/>
      <c r="Y12" s="37" t="s">
        <v>179</v>
      </c>
      <c r="Z12" s="37" t="s">
        <v>41</v>
      </c>
      <c r="AA12" s="40">
        <v>10000</v>
      </c>
      <c r="AB12" s="37"/>
      <c r="AC12" s="37" t="s">
        <v>165</v>
      </c>
      <c r="AD12" s="62"/>
      <c r="AE12" s="37" t="s">
        <v>179</v>
      </c>
      <c r="AF12" s="37" t="s">
        <v>41</v>
      </c>
      <c r="AG12" s="40">
        <v>10000</v>
      </c>
      <c r="AH12" s="37"/>
    </row>
    <row r="13" spans="1:34" ht="11.25" customHeight="1" x14ac:dyDescent="0.25">
      <c r="A13" s="42" t="s">
        <v>177</v>
      </c>
      <c r="B13" s="37">
        <v>879</v>
      </c>
      <c r="C13" s="37" t="s">
        <v>173</v>
      </c>
      <c r="D13" s="23">
        <v>1000</v>
      </c>
      <c r="E13" s="38" t="s">
        <v>37</v>
      </c>
      <c r="F13" s="38" t="s">
        <v>38</v>
      </c>
      <c r="G13" s="38" t="s">
        <v>39</v>
      </c>
      <c r="H13" s="38" t="s">
        <v>46</v>
      </c>
      <c r="I13" s="37" t="s">
        <v>40</v>
      </c>
      <c r="J13" s="37">
        <v>25</v>
      </c>
      <c r="L13" s="37" t="s">
        <v>165</v>
      </c>
      <c r="N13" s="37" t="s">
        <v>174</v>
      </c>
      <c r="R13" s="40">
        <v>1000</v>
      </c>
      <c r="S13" s="38" t="s">
        <v>175</v>
      </c>
      <c r="T13" s="40">
        <v>1000000</v>
      </c>
      <c r="W13" s="37" t="s">
        <v>165</v>
      </c>
      <c r="Y13" s="37" t="s">
        <v>176</v>
      </c>
      <c r="AA13" s="40">
        <v>10000</v>
      </c>
      <c r="AC13" s="37" t="s">
        <v>165</v>
      </c>
      <c r="AE13" s="37" t="s">
        <v>176</v>
      </c>
      <c r="AG13" s="40">
        <v>10000</v>
      </c>
    </row>
    <row r="14" spans="1:34" s="28" customFormat="1" ht="12" customHeight="1" x14ac:dyDescent="0.25">
      <c r="A14" s="41" t="s">
        <v>116</v>
      </c>
      <c r="B14" s="22">
        <v>1053</v>
      </c>
      <c r="C14" s="25" t="s">
        <v>52</v>
      </c>
      <c r="D14" s="23">
        <v>1000</v>
      </c>
      <c r="E14" s="24" t="s">
        <v>37</v>
      </c>
      <c r="F14" s="24" t="s">
        <v>38</v>
      </c>
      <c r="G14" s="24" t="s">
        <v>39</v>
      </c>
      <c r="H14" s="24" t="s">
        <v>46</v>
      </c>
      <c r="I14" s="25" t="s">
        <v>40</v>
      </c>
      <c r="J14" s="25">
        <v>25</v>
      </c>
      <c r="K14" s="24"/>
      <c r="L14" s="25" t="s">
        <v>52</v>
      </c>
      <c r="M14" s="26"/>
      <c r="N14" s="25" t="s">
        <v>41</v>
      </c>
      <c r="O14" s="25" t="s">
        <v>41</v>
      </c>
      <c r="P14" s="25"/>
      <c r="Q14" s="25"/>
      <c r="R14" s="27">
        <v>150</v>
      </c>
      <c r="S14" s="24" t="s">
        <v>42</v>
      </c>
      <c r="T14" s="27">
        <v>150000</v>
      </c>
      <c r="U14" s="25"/>
      <c r="V14" s="25"/>
      <c r="W14" s="25" t="s">
        <v>52</v>
      </c>
      <c r="X14" s="26"/>
      <c r="Y14" s="25" t="s">
        <v>41</v>
      </c>
      <c r="Z14" s="25" t="s">
        <v>41</v>
      </c>
      <c r="AA14" s="27">
        <v>1500</v>
      </c>
      <c r="AB14" s="25"/>
      <c r="AC14" s="25" t="s">
        <v>52</v>
      </c>
      <c r="AD14" s="26"/>
      <c r="AE14" s="25" t="s">
        <v>41</v>
      </c>
      <c r="AF14" s="25" t="s">
        <v>41</v>
      </c>
      <c r="AG14" s="27">
        <v>1500</v>
      </c>
      <c r="AH14" s="25"/>
    </row>
    <row r="15" spans="1:34" s="28" customFormat="1" ht="11.25" customHeight="1" x14ac:dyDescent="0.25">
      <c r="A15" s="41" t="s">
        <v>146</v>
      </c>
      <c r="B15" s="22">
        <v>880</v>
      </c>
      <c r="C15" s="22" t="s">
        <v>70</v>
      </c>
      <c r="D15" s="23">
        <v>1000</v>
      </c>
      <c r="E15" s="24" t="s">
        <v>37</v>
      </c>
      <c r="F15" s="24" t="s">
        <v>38</v>
      </c>
      <c r="G15" s="24" t="s">
        <v>39</v>
      </c>
      <c r="H15" s="24" t="s">
        <v>46</v>
      </c>
      <c r="I15" s="25" t="s">
        <v>40</v>
      </c>
      <c r="J15" s="25">
        <v>25</v>
      </c>
      <c r="L15" s="25" t="s">
        <v>52</v>
      </c>
      <c r="N15" s="25" t="s">
        <v>71</v>
      </c>
      <c r="R15" s="27">
        <v>150</v>
      </c>
      <c r="S15" s="24" t="s">
        <v>72</v>
      </c>
      <c r="T15" s="27">
        <v>150000</v>
      </c>
      <c r="W15" s="25" t="s">
        <v>52</v>
      </c>
      <c r="Y15" s="25" t="s">
        <v>71</v>
      </c>
      <c r="AA15" s="27">
        <v>1500</v>
      </c>
      <c r="AC15" s="25" t="s">
        <v>52</v>
      </c>
      <c r="AE15" s="25" t="s">
        <v>71</v>
      </c>
      <c r="AG15" s="27">
        <v>1500</v>
      </c>
    </row>
    <row r="16" spans="1:34" s="28" customFormat="1" ht="11.25" customHeight="1" x14ac:dyDescent="0.25">
      <c r="A16" s="41" t="s">
        <v>121</v>
      </c>
      <c r="B16" s="22">
        <v>673</v>
      </c>
      <c r="C16" s="22" t="s">
        <v>108</v>
      </c>
      <c r="D16" s="23">
        <v>1000</v>
      </c>
      <c r="E16" s="24" t="s">
        <v>37</v>
      </c>
      <c r="F16" s="24" t="s">
        <v>38</v>
      </c>
      <c r="G16" s="24" t="s">
        <v>39</v>
      </c>
      <c r="H16" s="24" t="s">
        <v>46</v>
      </c>
      <c r="I16" s="25" t="s">
        <v>40</v>
      </c>
      <c r="J16" s="25">
        <v>25</v>
      </c>
      <c r="L16" s="22" t="s">
        <v>108</v>
      </c>
      <c r="N16" s="25"/>
      <c r="R16" s="27">
        <v>150</v>
      </c>
      <c r="S16" s="24" t="s">
        <v>42</v>
      </c>
      <c r="T16" s="27">
        <v>150000</v>
      </c>
      <c r="W16" s="22" t="s">
        <v>108</v>
      </c>
      <c r="Y16" s="25"/>
      <c r="AA16" s="27">
        <v>1500</v>
      </c>
      <c r="AC16" s="22" t="s">
        <v>108</v>
      </c>
      <c r="AE16" s="25"/>
      <c r="AG16" s="27">
        <v>1500</v>
      </c>
    </row>
    <row r="17" spans="1:34" s="28" customFormat="1" ht="11.25" customHeight="1" x14ac:dyDescent="0.25">
      <c r="A17" s="41" t="s">
        <v>122</v>
      </c>
      <c r="B17" s="22">
        <v>881</v>
      </c>
      <c r="C17" s="22" t="s">
        <v>73</v>
      </c>
      <c r="D17" s="23">
        <v>1000</v>
      </c>
      <c r="E17" s="24" t="s">
        <v>37</v>
      </c>
      <c r="F17" s="24" t="s">
        <v>38</v>
      </c>
      <c r="G17" s="24" t="s">
        <v>39</v>
      </c>
      <c r="H17" s="24" t="s">
        <v>46</v>
      </c>
      <c r="I17" s="25" t="s">
        <v>40</v>
      </c>
      <c r="J17" s="25">
        <v>25</v>
      </c>
      <c r="L17" s="25" t="s">
        <v>62</v>
      </c>
      <c r="N17" s="25" t="s">
        <v>74</v>
      </c>
      <c r="R17" s="27">
        <v>1000</v>
      </c>
      <c r="S17" s="24" t="s">
        <v>75</v>
      </c>
      <c r="T17" s="27">
        <v>1000000</v>
      </c>
      <c r="W17" s="25" t="s">
        <v>62</v>
      </c>
      <c r="Y17" s="25" t="s">
        <v>74</v>
      </c>
      <c r="AA17" s="27">
        <v>10000</v>
      </c>
      <c r="AC17" s="25" t="s">
        <v>62</v>
      </c>
      <c r="AE17" s="25" t="s">
        <v>74</v>
      </c>
      <c r="AG17" s="27">
        <v>10000</v>
      </c>
    </row>
    <row r="18" spans="1:34" s="28" customFormat="1" ht="11.25" customHeight="1" x14ac:dyDescent="0.25">
      <c r="A18" s="41" t="s">
        <v>123</v>
      </c>
      <c r="B18" s="22">
        <v>522</v>
      </c>
      <c r="C18" s="25" t="s">
        <v>51</v>
      </c>
      <c r="D18" s="23">
        <v>1000</v>
      </c>
      <c r="E18" s="24" t="s">
        <v>37</v>
      </c>
      <c r="F18" s="24" t="s">
        <v>38</v>
      </c>
      <c r="G18" s="24" t="s">
        <v>39</v>
      </c>
      <c r="H18" s="24" t="s">
        <v>46</v>
      </c>
      <c r="I18" s="25" t="s">
        <v>40</v>
      </c>
      <c r="J18" s="25">
        <v>25</v>
      </c>
      <c r="K18" s="24"/>
      <c r="L18" s="25" t="s">
        <v>51</v>
      </c>
      <c r="M18" s="26"/>
      <c r="N18" s="25" t="s">
        <v>41</v>
      </c>
      <c r="O18" s="25" t="s">
        <v>41</v>
      </c>
      <c r="P18" s="25"/>
      <c r="Q18" s="25"/>
      <c r="R18" s="27">
        <v>200</v>
      </c>
      <c r="S18" s="24" t="s">
        <v>42</v>
      </c>
      <c r="T18" s="27">
        <v>200000</v>
      </c>
      <c r="U18" s="25"/>
      <c r="V18" s="25"/>
      <c r="W18" s="25" t="s">
        <v>51</v>
      </c>
      <c r="X18" s="26"/>
      <c r="Y18" s="25" t="s">
        <v>41</v>
      </c>
      <c r="Z18" s="25" t="s">
        <v>41</v>
      </c>
      <c r="AA18" s="27">
        <v>2000</v>
      </c>
      <c r="AB18" s="25"/>
      <c r="AC18" s="25" t="s">
        <v>51</v>
      </c>
      <c r="AD18" s="26"/>
      <c r="AE18" s="25" t="s">
        <v>41</v>
      </c>
      <c r="AF18" s="25" t="s">
        <v>41</v>
      </c>
      <c r="AG18" s="27">
        <v>2000</v>
      </c>
      <c r="AH18" s="25"/>
    </row>
    <row r="19" spans="1:34" s="28" customFormat="1" ht="11.25" customHeight="1" x14ac:dyDescent="0.25">
      <c r="A19" s="41" t="s">
        <v>124</v>
      </c>
      <c r="B19" s="22">
        <v>882</v>
      </c>
      <c r="C19" s="22" t="s">
        <v>76</v>
      </c>
      <c r="D19" s="23">
        <v>1000</v>
      </c>
      <c r="E19" s="24" t="s">
        <v>37</v>
      </c>
      <c r="F19" s="24" t="s">
        <v>38</v>
      </c>
      <c r="G19" s="24" t="s">
        <v>39</v>
      </c>
      <c r="H19" s="24" t="s">
        <v>46</v>
      </c>
      <c r="I19" s="25" t="s">
        <v>40</v>
      </c>
      <c r="J19" s="25">
        <v>25</v>
      </c>
      <c r="L19" s="25" t="s">
        <v>51</v>
      </c>
      <c r="N19" s="25" t="s">
        <v>77</v>
      </c>
      <c r="R19" s="27">
        <v>200</v>
      </c>
      <c r="S19" s="24" t="s">
        <v>78</v>
      </c>
      <c r="T19" s="27">
        <v>200000</v>
      </c>
      <c r="W19" s="25" t="s">
        <v>51</v>
      </c>
      <c r="Y19" s="25" t="s">
        <v>77</v>
      </c>
      <c r="AA19" s="27">
        <v>2000</v>
      </c>
      <c r="AC19" s="25" t="s">
        <v>51</v>
      </c>
      <c r="AE19" s="25" t="s">
        <v>77</v>
      </c>
      <c r="AG19" s="27">
        <v>2000</v>
      </c>
    </row>
    <row r="20" spans="1:34" s="28" customFormat="1" ht="11.25" customHeight="1" x14ac:dyDescent="0.25">
      <c r="A20" s="41" t="s">
        <v>153</v>
      </c>
      <c r="B20" s="22">
        <v>1103</v>
      </c>
      <c r="C20" s="25" t="s">
        <v>50</v>
      </c>
      <c r="D20" s="23">
        <v>1000</v>
      </c>
      <c r="E20" s="24" t="s">
        <v>37</v>
      </c>
      <c r="F20" s="24" t="s">
        <v>38</v>
      </c>
      <c r="G20" s="24" t="s">
        <v>39</v>
      </c>
      <c r="H20" s="24" t="s">
        <v>46</v>
      </c>
      <c r="I20" s="25" t="s">
        <v>40</v>
      </c>
      <c r="J20" s="25">
        <v>25</v>
      </c>
      <c r="K20" s="24"/>
      <c r="L20" s="26" t="s">
        <v>50</v>
      </c>
      <c r="M20" s="25" t="s">
        <v>41</v>
      </c>
      <c r="N20" s="25" t="s">
        <v>41</v>
      </c>
      <c r="O20" s="25"/>
      <c r="P20" s="27"/>
      <c r="Q20" s="27"/>
      <c r="R20" s="25">
        <v>200</v>
      </c>
      <c r="S20" s="24" t="s">
        <v>42</v>
      </c>
      <c r="T20" s="27">
        <v>200000</v>
      </c>
      <c r="U20" s="26"/>
      <c r="V20" s="25" t="s">
        <v>41</v>
      </c>
      <c r="W20" s="25" t="s">
        <v>50</v>
      </c>
      <c r="X20" s="27"/>
      <c r="Y20" s="25"/>
      <c r="Z20" s="25"/>
      <c r="AA20" s="27">
        <v>2000</v>
      </c>
      <c r="AB20" s="25" t="s">
        <v>41</v>
      </c>
      <c r="AC20" s="27" t="s">
        <v>50</v>
      </c>
      <c r="AD20" s="25"/>
      <c r="AE20" s="24"/>
      <c r="AF20" s="24"/>
      <c r="AG20" s="27">
        <v>2000</v>
      </c>
      <c r="AH20" s="24"/>
    </row>
    <row r="21" spans="1:34" s="28" customFormat="1" ht="11.25" customHeight="1" x14ac:dyDescent="0.25">
      <c r="A21" s="41" t="s">
        <v>154</v>
      </c>
      <c r="B21" s="22">
        <v>883</v>
      </c>
      <c r="C21" s="22" t="s">
        <v>79</v>
      </c>
      <c r="D21" s="23">
        <v>1000</v>
      </c>
      <c r="E21" s="24" t="s">
        <v>37</v>
      </c>
      <c r="F21" s="24" t="s">
        <v>38</v>
      </c>
      <c r="G21" s="24" t="s">
        <v>39</v>
      </c>
      <c r="H21" s="24" t="s">
        <v>46</v>
      </c>
      <c r="I21" s="25" t="s">
        <v>40</v>
      </c>
      <c r="J21" s="25">
        <v>25</v>
      </c>
      <c r="L21" s="25" t="s">
        <v>50</v>
      </c>
      <c r="N21" s="25" t="s">
        <v>80</v>
      </c>
      <c r="R21" s="27">
        <v>200</v>
      </c>
      <c r="S21" s="24" t="s">
        <v>81</v>
      </c>
      <c r="T21" s="27">
        <v>200000</v>
      </c>
      <c r="W21" s="25" t="s">
        <v>50</v>
      </c>
      <c r="Y21" s="25" t="s">
        <v>80</v>
      </c>
      <c r="AA21" s="27">
        <v>2000</v>
      </c>
      <c r="AC21" s="25" t="s">
        <v>50</v>
      </c>
      <c r="AE21" s="25" t="s">
        <v>80</v>
      </c>
      <c r="AG21" s="27">
        <v>2000</v>
      </c>
    </row>
    <row r="22" spans="1:34" s="28" customFormat="1" ht="11.25" customHeight="1" x14ac:dyDescent="0.25">
      <c r="A22" s="41" t="s">
        <v>155</v>
      </c>
      <c r="B22" s="22">
        <v>890</v>
      </c>
      <c r="C22" s="22" t="s">
        <v>98</v>
      </c>
      <c r="D22" s="23">
        <v>100</v>
      </c>
      <c r="E22" s="24" t="s">
        <v>37</v>
      </c>
      <c r="F22" s="24" t="s">
        <v>38</v>
      </c>
      <c r="G22" s="24" t="s">
        <v>39</v>
      </c>
      <c r="H22" s="24" t="s">
        <v>46</v>
      </c>
      <c r="I22" s="30"/>
      <c r="J22" s="25">
        <v>25</v>
      </c>
      <c r="L22" s="25" t="s">
        <v>50</v>
      </c>
      <c r="N22" s="25" t="s">
        <v>99</v>
      </c>
      <c r="R22" s="27">
        <v>200</v>
      </c>
      <c r="S22" s="24" t="s">
        <v>81</v>
      </c>
      <c r="T22" s="27">
        <v>200000</v>
      </c>
      <c r="U22" s="27"/>
      <c r="V22" s="27"/>
      <c r="W22" s="25" t="s">
        <v>50</v>
      </c>
      <c r="Y22" s="25" t="s">
        <v>99</v>
      </c>
      <c r="Z22" s="27"/>
      <c r="AA22" s="27">
        <v>2000</v>
      </c>
      <c r="AB22" s="27"/>
      <c r="AC22" s="25" t="s">
        <v>50</v>
      </c>
      <c r="AE22" s="25" t="s">
        <v>99</v>
      </c>
      <c r="AF22" s="27"/>
      <c r="AG22" s="27">
        <v>2000</v>
      </c>
      <c r="AH22" s="27"/>
    </row>
    <row r="23" spans="1:34" s="28" customFormat="1" ht="11.25" customHeight="1" x14ac:dyDescent="0.25">
      <c r="A23" s="41" t="s">
        <v>125</v>
      </c>
      <c r="B23" s="22">
        <v>946</v>
      </c>
      <c r="C23" s="25" t="s">
        <v>63</v>
      </c>
      <c r="D23" s="23">
        <v>1000</v>
      </c>
      <c r="E23" s="24" t="s">
        <v>37</v>
      </c>
      <c r="F23" s="24" t="s">
        <v>38</v>
      </c>
      <c r="G23" s="24" t="s">
        <v>39</v>
      </c>
      <c r="H23" s="24" t="s">
        <v>46</v>
      </c>
      <c r="I23" s="25" t="s">
        <v>40</v>
      </c>
      <c r="J23" s="25">
        <v>25</v>
      </c>
      <c r="L23" s="25" t="s">
        <v>63</v>
      </c>
      <c r="R23" s="27">
        <v>150</v>
      </c>
      <c r="S23" s="24" t="s">
        <v>42</v>
      </c>
      <c r="T23" s="27">
        <v>150000</v>
      </c>
      <c r="W23" s="25" t="s">
        <v>63</v>
      </c>
      <c r="AA23" s="27">
        <v>1500</v>
      </c>
      <c r="AC23" s="25" t="s">
        <v>63</v>
      </c>
      <c r="AG23" s="27">
        <v>1500</v>
      </c>
    </row>
    <row r="24" spans="1:34" s="28" customFormat="1" ht="11.25" customHeight="1" x14ac:dyDescent="0.25">
      <c r="A24" s="41" t="s">
        <v>126</v>
      </c>
      <c r="B24" s="22">
        <v>884</v>
      </c>
      <c r="C24" s="22" t="s">
        <v>82</v>
      </c>
      <c r="D24" s="23">
        <v>1000</v>
      </c>
      <c r="E24" s="24" t="s">
        <v>37</v>
      </c>
      <c r="F24" s="24" t="s">
        <v>38</v>
      </c>
      <c r="G24" s="24" t="s">
        <v>39</v>
      </c>
      <c r="H24" s="24" t="s">
        <v>46</v>
      </c>
      <c r="I24" s="25" t="s">
        <v>40</v>
      </c>
      <c r="J24" s="25">
        <v>25</v>
      </c>
      <c r="L24" s="25" t="s">
        <v>63</v>
      </c>
      <c r="N24" s="25" t="s">
        <v>83</v>
      </c>
      <c r="R24" s="27">
        <v>150</v>
      </c>
      <c r="S24" s="24" t="s">
        <v>84</v>
      </c>
      <c r="T24" s="27">
        <v>150000</v>
      </c>
      <c r="W24" s="25" t="s">
        <v>63</v>
      </c>
      <c r="Y24" s="25" t="s">
        <v>83</v>
      </c>
      <c r="AA24" s="27">
        <v>1500</v>
      </c>
      <c r="AC24" s="25" t="s">
        <v>63</v>
      </c>
      <c r="AE24" s="25" t="s">
        <v>83</v>
      </c>
      <c r="AG24" s="27">
        <v>1500</v>
      </c>
    </row>
    <row r="25" spans="1:34" s="28" customFormat="1" ht="11.25" customHeight="1" x14ac:dyDescent="0.25">
      <c r="A25" s="41" t="s">
        <v>163</v>
      </c>
      <c r="B25" s="22">
        <v>685</v>
      </c>
      <c r="C25" s="22" t="s">
        <v>112</v>
      </c>
      <c r="D25" s="23">
        <v>1000</v>
      </c>
      <c r="E25" s="24" t="s">
        <v>37</v>
      </c>
      <c r="F25" s="24" t="s">
        <v>38</v>
      </c>
      <c r="G25" s="24" t="s">
        <v>39</v>
      </c>
      <c r="H25" s="24" t="s">
        <v>46</v>
      </c>
      <c r="I25" s="25" t="s">
        <v>40</v>
      </c>
      <c r="J25" s="25">
        <v>25</v>
      </c>
      <c r="L25" s="25" t="s">
        <v>112</v>
      </c>
      <c r="N25" s="25"/>
      <c r="R25" s="27">
        <v>400</v>
      </c>
      <c r="S25" s="24" t="s">
        <v>42</v>
      </c>
      <c r="T25" s="27">
        <v>400000</v>
      </c>
      <c r="W25" s="25" t="s">
        <v>112</v>
      </c>
      <c r="Y25" s="25"/>
      <c r="AA25" s="27">
        <v>4000</v>
      </c>
      <c r="AC25" s="25" t="s">
        <v>112</v>
      </c>
      <c r="AE25" s="25"/>
      <c r="AG25" s="27">
        <v>4000</v>
      </c>
    </row>
    <row r="26" spans="1:34" s="39" customFormat="1" ht="11.25" customHeight="1" x14ac:dyDescent="0.25">
      <c r="A26" s="42" t="s">
        <v>156</v>
      </c>
      <c r="B26" s="37">
        <v>689</v>
      </c>
      <c r="C26" s="37" t="s">
        <v>114</v>
      </c>
      <c r="D26" s="23">
        <v>1000</v>
      </c>
      <c r="E26" s="38" t="s">
        <v>37</v>
      </c>
      <c r="F26" s="38" t="s">
        <v>38</v>
      </c>
      <c r="G26" s="38" t="s">
        <v>39</v>
      </c>
      <c r="H26" s="38" t="s">
        <v>46</v>
      </c>
      <c r="I26" s="37" t="s">
        <v>40</v>
      </c>
      <c r="J26" s="37">
        <v>25</v>
      </c>
      <c r="L26" s="37" t="s">
        <v>114</v>
      </c>
      <c r="N26" s="37"/>
      <c r="R26" s="40">
        <v>1250</v>
      </c>
      <c r="S26" s="38" t="s">
        <v>42</v>
      </c>
      <c r="T26" s="40">
        <v>1250000</v>
      </c>
      <c r="W26" s="37" t="s">
        <v>114</v>
      </c>
      <c r="AA26" s="40">
        <v>10000</v>
      </c>
      <c r="AC26" s="37" t="s">
        <v>114</v>
      </c>
      <c r="AF26" s="40"/>
      <c r="AG26" s="40">
        <v>10000</v>
      </c>
    </row>
    <row r="27" spans="1:34" s="28" customFormat="1" ht="11.25" customHeight="1" x14ac:dyDescent="0.25">
      <c r="A27" s="41" t="s">
        <v>127</v>
      </c>
      <c r="B27" s="22">
        <v>674</v>
      </c>
      <c r="C27" s="22" t="s">
        <v>109</v>
      </c>
      <c r="D27" s="23">
        <v>1000</v>
      </c>
      <c r="E27" s="24" t="s">
        <v>37</v>
      </c>
      <c r="F27" s="24" t="s">
        <v>38</v>
      </c>
      <c r="G27" s="24" t="s">
        <v>39</v>
      </c>
      <c r="H27" s="24" t="s">
        <v>46</v>
      </c>
      <c r="I27" s="25" t="s">
        <v>40</v>
      </c>
      <c r="J27" s="25">
        <v>25</v>
      </c>
      <c r="L27" s="22" t="s">
        <v>109</v>
      </c>
      <c r="N27" s="25"/>
      <c r="R27" s="27">
        <v>200</v>
      </c>
      <c r="S27" s="24" t="s">
        <v>42</v>
      </c>
      <c r="T27" s="27">
        <v>200000</v>
      </c>
      <c r="W27" s="22" t="s">
        <v>109</v>
      </c>
      <c r="Y27" s="25"/>
      <c r="AA27" s="27">
        <v>2000</v>
      </c>
      <c r="AC27" s="22" t="s">
        <v>109</v>
      </c>
      <c r="AE27" s="25"/>
      <c r="AG27" s="27">
        <v>2000</v>
      </c>
    </row>
    <row r="28" spans="1:34" s="28" customFormat="1" ht="11.25" customHeight="1" x14ac:dyDescent="0.25">
      <c r="A28" s="41" t="s">
        <v>128</v>
      </c>
      <c r="B28" s="22">
        <v>684</v>
      </c>
      <c r="C28" s="25" t="s">
        <v>54</v>
      </c>
      <c r="D28" s="23">
        <v>1000</v>
      </c>
      <c r="E28" s="24" t="s">
        <v>37</v>
      </c>
      <c r="F28" s="24" t="s">
        <v>38</v>
      </c>
      <c r="G28" s="24" t="s">
        <v>39</v>
      </c>
      <c r="H28" s="24" t="s">
        <v>46</v>
      </c>
      <c r="I28" s="25" t="s">
        <v>40</v>
      </c>
      <c r="J28" s="25">
        <v>25</v>
      </c>
      <c r="K28" s="24"/>
      <c r="L28" s="25" t="s">
        <v>54</v>
      </c>
      <c r="M28" s="26"/>
      <c r="N28" s="25" t="s">
        <v>41</v>
      </c>
      <c r="O28" s="25" t="s">
        <v>41</v>
      </c>
      <c r="P28" s="25"/>
      <c r="Q28" s="25"/>
      <c r="R28" s="27">
        <v>2500</v>
      </c>
      <c r="S28" s="24" t="s">
        <v>42</v>
      </c>
      <c r="T28" s="27">
        <v>2500000</v>
      </c>
      <c r="U28" s="25"/>
      <c r="V28" s="25"/>
      <c r="W28" s="25" t="s">
        <v>54</v>
      </c>
      <c r="X28" s="26"/>
      <c r="Y28" s="25" t="s">
        <v>41</v>
      </c>
      <c r="Z28" s="25" t="s">
        <v>41</v>
      </c>
      <c r="AA28" s="27">
        <v>10000</v>
      </c>
      <c r="AB28" s="25"/>
      <c r="AC28" s="25" t="s">
        <v>54</v>
      </c>
      <c r="AD28" s="26"/>
      <c r="AE28" s="25" t="s">
        <v>41</v>
      </c>
      <c r="AF28" s="25" t="s">
        <v>41</v>
      </c>
      <c r="AG28" s="27">
        <v>10000</v>
      </c>
      <c r="AH28" s="25"/>
    </row>
    <row r="29" spans="1:34" s="28" customFormat="1" ht="11.25" customHeight="1" x14ac:dyDescent="0.25">
      <c r="A29" s="43" t="s">
        <v>129</v>
      </c>
      <c r="B29" s="31">
        <v>949</v>
      </c>
      <c r="C29" s="32" t="s">
        <v>55</v>
      </c>
      <c r="D29" s="33">
        <v>1000</v>
      </c>
      <c r="E29" s="34" t="s">
        <v>37</v>
      </c>
      <c r="F29" s="34" t="s">
        <v>43</v>
      </c>
      <c r="G29" s="34" t="s">
        <v>44</v>
      </c>
      <c r="H29" s="34" t="s">
        <v>46</v>
      </c>
      <c r="I29" s="32" t="s">
        <v>40</v>
      </c>
      <c r="J29" s="32">
        <v>25</v>
      </c>
      <c r="K29" s="34"/>
      <c r="L29" s="32" t="s">
        <v>54</v>
      </c>
      <c r="M29" s="35"/>
      <c r="N29" s="32" t="s">
        <v>56</v>
      </c>
      <c r="O29" s="32" t="s">
        <v>41</v>
      </c>
      <c r="P29" s="32"/>
      <c r="Q29" s="32"/>
      <c r="R29" s="36">
        <v>2500</v>
      </c>
      <c r="S29" s="34" t="s">
        <v>57</v>
      </c>
      <c r="T29" s="36">
        <v>2500000</v>
      </c>
      <c r="U29" s="32"/>
      <c r="V29" s="32"/>
      <c r="W29" s="32" t="s">
        <v>54</v>
      </c>
      <c r="X29" s="35"/>
      <c r="Y29" s="32" t="s">
        <v>56</v>
      </c>
      <c r="Z29" s="32" t="s">
        <v>41</v>
      </c>
      <c r="AA29" s="36">
        <v>10000</v>
      </c>
      <c r="AB29" s="32"/>
      <c r="AC29" s="32" t="s">
        <v>54</v>
      </c>
      <c r="AD29" s="35"/>
      <c r="AE29" s="32" t="s">
        <v>56</v>
      </c>
      <c r="AF29" s="32" t="s">
        <v>41</v>
      </c>
      <c r="AG29" s="36">
        <v>10000</v>
      </c>
      <c r="AH29" s="32"/>
    </row>
    <row r="30" spans="1:34" s="28" customFormat="1" ht="11.25" customHeight="1" x14ac:dyDescent="0.25">
      <c r="A30" s="41" t="s">
        <v>130</v>
      </c>
      <c r="B30" s="22">
        <v>885</v>
      </c>
      <c r="C30" s="22" t="s">
        <v>85</v>
      </c>
      <c r="D30" s="23">
        <v>1000</v>
      </c>
      <c r="E30" s="24" t="s">
        <v>37</v>
      </c>
      <c r="F30" s="24" t="s">
        <v>38</v>
      </c>
      <c r="G30" s="24" t="s">
        <v>39</v>
      </c>
      <c r="H30" s="24" t="s">
        <v>46</v>
      </c>
      <c r="I30" s="25" t="s">
        <v>40</v>
      </c>
      <c r="J30" s="25">
        <v>25</v>
      </c>
      <c r="L30" s="25" t="s">
        <v>54</v>
      </c>
      <c r="N30" s="25" t="s">
        <v>86</v>
      </c>
      <c r="R30" s="27">
        <v>2500</v>
      </c>
      <c r="S30" s="24" t="s">
        <v>57</v>
      </c>
      <c r="T30" s="27">
        <v>2500000</v>
      </c>
      <c r="W30" s="25" t="s">
        <v>54</v>
      </c>
      <c r="Y30" s="25" t="s">
        <v>86</v>
      </c>
      <c r="AA30" s="27">
        <v>10000</v>
      </c>
      <c r="AC30" s="25" t="s">
        <v>54</v>
      </c>
      <c r="AE30" s="25" t="s">
        <v>86</v>
      </c>
      <c r="AG30" s="27">
        <v>10000</v>
      </c>
    </row>
    <row r="31" spans="1:34" ht="11.25" customHeight="1" x14ac:dyDescent="0.25">
      <c r="A31" s="67" t="s">
        <v>169</v>
      </c>
      <c r="B31" s="63">
        <v>871</v>
      </c>
      <c r="C31" s="63" t="s">
        <v>167</v>
      </c>
      <c r="D31" s="33">
        <v>1000</v>
      </c>
      <c r="E31" s="64" t="s">
        <v>37</v>
      </c>
      <c r="F31" s="64" t="s">
        <v>38</v>
      </c>
      <c r="G31" s="64" t="s">
        <v>39</v>
      </c>
      <c r="H31" s="64" t="s">
        <v>46</v>
      </c>
      <c r="I31" s="63" t="s">
        <v>40</v>
      </c>
      <c r="J31" s="63">
        <v>25</v>
      </c>
      <c r="K31" s="64"/>
      <c r="L31" s="63" t="s">
        <v>54</v>
      </c>
      <c r="M31" s="65"/>
      <c r="N31" s="63" t="s">
        <v>168</v>
      </c>
      <c r="O31" s="63"/>
      <c r="P31" s="63"/>
      <c r="Q31" s="63"/>
      <c r="R31" s="66">
        <v>2500</v>
      </c>
      <c r="S31" s="64" t="s">
        <v>57</v>
      </c>
      <c r="T31" s="66">
        <v>2500000</v>
      </c>
      <c r="U31" s="63"/>
      <c r="V31" s="63"/>
      <c r="W31" s="63" t="s">
        <v>54</v>
      </c>
      <c r="X31" s="65"/>
      <c r="Y31" s="63" t="s">
        <v>168</v>
      </c>
      <c r="Z31" s="63"/>
      <c r="AA31" s="66">
        <v>10000</v>
      </c>
      <c r="AB31" s="63"/>
      <c r="AC31" s="63" t="s">
        <v>54</v>
      </c>
      <c r="AD31" s="65"/>
      <c r="AE31" s="63" t="s">
        <v>168</v>
      </c>
      <c r="AF31" s="63"/>
      <c r="AG31" s="66">
        <v>10000</v>
      </c>
      <c r="AH31" s="63"/>
    </row>
    <row r="32" spans="1:34" ht="11.25" customHeight="1" x14ac:dyDescent="0.25">
      <c r="A32" s="67" t="s">
        <v>172</v>
      </c>
      <c r="B32" s="63">
        <v>872</v>
      </c>
      <c r="C32" s="63" t="s">
        <v>170</v>
      </c>
      <c r="D32" s="33">
        <v>1000</v>
      </c>
      <c r="E32" s="64" t="s">
        <v>37</v>
      </c>
      <c r="F32" s="64" t="s">
        <v>38</v>
      </c>
      <c r="G32" s="64" t="s">
        <v>39</v>
      </c>
      <c r="H32" s="64" t="s">
        <v>46</v>
      </c>
      <c r="I32" s="63" t="s">
        <v>40</v>
      </c>
      <c r="J32" s="63">
        <v>25</v>
      </c>
      <c r="K32" s="64"/>
      <c r="L32" s="63" t="s">
        <v>54</v>
      </c>
      <c r="M32" s="65"/>
      <c r="N32" s="63" t="s">
        <v>171</v>
      </c>
      <c r="O32" s="63"/>
      <c r="P32" s="63"/>
      <c r="Q32" s="63"/>
      <c r="R32" s="66">
        <v>2500</v>
      </c>
      <c r="S32" s="64" t="s">
        <v>57</v>
      </c>
      <c r="T32" s="66">
        <v>2500000</v>
      </c>
      <c r="U32" s="63"/>
      <c r="V32" s="63"/>
      <c r="W32" s="63" t="s">
        <v>54</v>
      </c>
      <c r="X32" s="65"/>
      <c r="Y32" s="63" t="s">
        <v>171</v>
      </c>
      <c r="Z32" s="63"/>
      <c r="AA32" s="66">
        <v>10000</v>
      </c>
      <c r="AB32" s="63"/>
      <c r="AC32" s="63" t="s">
        <v>54</v>
      </c>
      <c r="AD32" s="65"/>
      <c r="AE32" s="63" t="s">
        <v>171</v>
      </c>
      <c r="AF32" s="63"/>
      <c r="AG32" s="66">
        <v>10000</v>
      </c>
      <c r="AH32" s="63"/>
    </row>
    <row r="33" spans="1:34" s="28" customFormat="1" ht="11.25" customHeight="1" x14ac:dyDescent="0.25">
      <c r="A33" s="41" t="s">
        <v>131</v>
      </c>
      <c r="B33" s="22">
        <v>892</v>
      </c>
      <c r="C33" s="22" t="s">
        <v>100</v>
      </c>
      <c r="D33" s="23">
        <v>100</v>
      </c>
      <c r="E33" s="24" t="s">
        <v>37</v>
      </c>
      <c r="F33" s="24" t="s">
        <v>38</v>
      </c>
      <c r="G33" s="24" t="s">
        <v>39</v>
      </c>
      <c r="H33" s="24" t="s">
        <v>46</v>
      </c>
      <c r="I33" s="30"/>
      <c r="J33" s="25">
        <v>25</v>
      </c>
      <c r="L33" s="25" t="s">
        <v>54</v>
      </c>
      <c r="N33" s="25" t="s">
        <v>101</v>
      </c>
      <c r="R33" s="27">
        <v>2500</v>
      </c>
      <c r="S33" s="24" t="s">
        <v>57</v>
      </c>
      <c r="T33" s="27">
        <v>2500000</v>
      </c>
      <c r="U33" s="27"/>
      <c r="V33" s="27"/>
      <c r="W33" s="25" t="s">
        <v>54</v>
      </c>
      <c r="Y33" s="25" t="s">
        <v>101</v>
      </c>
      <c r="Z33" s="27"/>
      <c r="AA33" s="27">
        <v>10000</v>
      </c>
      <c r="AB33" s="27"/>
      <c r="AC33" s="25" t="s">
        <v>54</v>
      </c>
      <c r="AE33" s="25" t="s">
        <v>101</v>
      </c>
      <c r="AF33" s="27"/>
      <c r="AG33" s="27">
        <v>10000</v>
      </c>
      <c r="AH33" s="27"/>
    </row>
    <row r="34" spans="1:34" s="28" customFormat="1" ht="11.25" customHeight="1" x14ac:dyDescent="0.25">
      <c r="A34" s="41" t="s">
        <v>132</v>
      </c>
      <c r="B34" s="22">
        <v>686</v>
      </c>
      <c r="C34" s="25" t="s">
        <v>53</v>
      </c>
      <c r="D34" s="23">
        <v>1000</v>
      </c>
      <c r="E34" s="24" t="s">
        <v>37</v>
      </c>
      <c r="F34" s="24" t="s">
        <v>38</v>
      </c>
      <c r="G34" s="24" t="s">
        <v>39</v>
      </c>
      <c r="H34" s="24" t="s">
        <v>46</v>
      </c>
      <c r="I34" s="25" t="s">
        <v>40</v>
      </c>
      <c r="J34" s="25">
        <v>25</v>
      </c>
      <c r="K34" s="24"/>
      <c r="L34" s="25" t="s">
        <v>53</v>
      </c>
      <c r="M34" s="26"/>
      <c r="N34" s="25" t="s">
        <v>41</v>
      </c>
      <c r="O34" s="25" t="s">
        <v>41</v>
      </c>
      <c r="P34" s="25"/>
      <c r="Q34" s="25"/>
      <c r="R34" s="27">
        <v>800</v>
      </c>
      <c r="S34" s="24" t="s">
        <v>42</v>
      </c>
      <c r="T34" s="27">
        <v>800000</v>
      </c>
      <c r="U34" s="25"/>
      <c r="V34" s="25"/>
      <c r="W34" s="25" t="s">
        <v>53</v>
      </c>
      <c r="X34" s="26"/>
      <c r="Y34" s="25" t="s">
        <v>41</v>
      </c>
      <c r="Z34" s="25" t="s">
        <v>41</v>
      </c>
      <c r="AA34" s="27">
        <v>8000</v>
      </c>
      <c r="AB34" s="25"/>
      <c r="AC34" s="25" t="s">
        <v>53</v>
      </c>
      <c r="AD34" s="26"/>
      <c r="AE34" s="25" t="s">
        <v>41</v>
      </c>
      <c r="AF34" s="25" t="s">
        <v>41</v>
      </c>
      <c r="AG34" s="27">
        <v>8000</v>
      </c>
      <c r="AH34" s="25"/>
    </row>
    <row r="35" spans="1:34" s="28" customFormat="1" ht="11.25" customHeight="1" x14ac:dyDescent="0.25">
      <c r="A35" s="41" t="s">
        <v>159</v>
      </c>
      <c r="B35" s="22">
        <v>886</v>
      </c>
      <c r="C35" s="22" t="s">
        <v>87</v>
      </c>
      <c r="D35" s="23">
        <v>1000</v>
      </c>
      <c r="E35" s="24" t="s">
        <v>37</v>
      </c>
      <c r="F35" s="24" t="s">
        <v>38</v>
      </c>
      <c r="G35" s="24" t="s">
        <v>39</v>
      </c>
      <c r="H35" s="24" t="s">
        <v>46</v>
      </c>
      <c r="I35" s="25" t="s">
        <v>40</v>
      </c>
      <c r="J35" s="25">
        <v>25</v>
      </c>
      <c r="L35" s="25" t="s">
        <v>53</v>
      </c>
      <c r="N35" s="25" t="s">
        <v>88</v>
      </c>
      <c r="R35" s="27">
        <v>800</v>
      </c>
      <c r="S35" s="24" t="s">
        <v>89</v>
      </c>
      <c r="T35" s="27">
        <v>800000</v>
      </c>
      <c r="W35" s="25" t="s">
        <v>53</v>
      </c>
      <c r="Y35" s="25" t="s">
        <v>88</v>
      </c>
      <c r="AA35" s="27">
        <v>8000</v>
      </c>
      <c r="AC35" s="25" t="s">
        <v>53</v>
      </c>
      <c r="AE35" s="25" t="s">
        <v>88</v>
      </c>
      <c r="AG35" s="27">
        <v>8000</v>
      </c>
    </row>
    <row r="36" spans="1:34" s="28" customFormat="1" ht="11.25" customHeight="1" x14ac:dyDescent="0.25">
      <c r="A36" s="41" t="s">
        <v>160</v>
      </c>
      <c r="B36" s="22">
        <v>945</v>
      </c>
      <c r="C36" s="25" t="s">
        <v>62</v>
      </c>
      <c r="D36" s="23">
        <v>1000</v>
      </c>
      <c r="E36" s="24" t="s">
        <v>37</v>
      </c>
      <c r="F36" s="24" t="s">
        <v>38</v>
      </c>
      <c r="G36" s="24" t="s">
        <v>39</v>
      </c>
      <c r="H36" s="24" t="s">
        <v>46</v>
      </c>
      <c r="I36" s="25" t="s">
        <v>40</v>
      </c>
      <c r="J36" s="25">
        <v>25</v>
      </c>
      <c r="L36" s="25" t="s">
        <v>62</v>
      </c>
      <c r="R36" s="27">
        <v>1000</v>
      </c>
      <c r="S36" s="24" t="s">
        <v>42</v>
      </c>
      <c r="T36" s="27">
        <v>1000000</v>
      </c>
      <c r="W36" s="25" t="s">
        <v>62</v>
      </c>
      <c r="AA36" s="27">
        <v>10000</v>
      </c>
      <c r="AC36" s="25" t="s">
        <v>62</v>
      </c>
      <c r="AG36" s="27">
        <v>10000</v>
      </c>
    </row>
    <row r="37" spans="1:34" s="28" customFormat="1" ht="11.25" customHeight="1" x14ac:dyDescent="0.25">
      <c r="A37" s="41" t="s">
        <v>133</v>
      </c>
      <c r="B37" s="22">
        <v>943</v>
      </c>
      <c r="C37" s="25" t="s">
        <v>64</v>
      </c>
      <c r="D37" s="23">
        <v>1000</v>
      </c>
      <c r="E37" s="24" t="s">
        <v>37</v>
      </c>
      <c r="F37" s="24" t="s">
        <v>38</v>
      </c>
      <c r="G37" s="24" t="s">
        <v>39</v>
      </c>
      <c r="H37" s="24" t="s">
        <v>46</v>
      </c>
      <c r="I37" s="25" t="s">
        <v>40</v>
      </c>
      <c r="J37" s="25">
        <v>25</v>
      </c>
      <c r="L37" s="25" t="s">
        <v>64</v>
      </c>
      <c r="R37" s="27">
        <v>500</v>
      </c>
      <c r="S37" s="24" t="s">
        <v>42</v>
      </c>
      <c r="T37" s="27">
        <v>500000</v>
      </c>
      <c r="W37" s="25" t="s">
        <v>64</v>
      </c>
      <c r="AA37" s="27">
        <v>5000</v>
      </c>
      <c r="AC37" s="25" t="s">
        <v>64</v>
      </c>
      <c r="AG37" s="27">
        <v>5000</v>
      </c>
    </row>
    <row r="38" spans="1:34" s="28" customFormat="1" ht="11.25" customHeight="1" x14ac:dyDescent="0.25">
      <c r="A38" s="41" t="s">
        <v>134</v>
      </c>
      <c r="B38" s="22">
        <v>887</v>
      </c>
      <c r="C38" s="22" t="s">
        <v>90</v>
      </c>
      <c r="D38" s="23">
        <v>1000</v>
      </c>
      <c r="E38" s="24" t="s">
        <v>37</v>
      </c>
      <c r="F38" s="24" t="s">
        <v>38</v>
      </c>
      <c r="G38" s="24" t="s">
        <v>39</v>
      </c>
      <c r="H38" s="24" t="s">
        <v>46</v>
      </c>
      <c r="I38" s="25" t="s">
        <v>40</v>
      </c>
      <c r="J38" s="25">
        <v>25</v>
      </c>
      <c r="L38" s="25" t="s">
        <v>64</v>
      </c>
      <c r="N38" s="25" t="s">
        <v>91</v>
      </c>
      <c r="R38" s="27">
        <v>500</v>
      </c>
      <c r="S38" s="24" t="s">
        <v>92</v>
      </c>
      <c r="T38" s="27">
        <v>500000</v>
      </c>
      <c r="W38" s="25" t="s">
        <v>64</v>
      </c>
      <c r="Y38" s="25" t="s">
        <v>91</v>
      </c>
      <c r="AA38" s="27">
        <v>5000</v>
      </c>
      <c r="AC38" s="25" t="s">
        <v>64</v>
      </c>
      <c r="AE38" s="25" t="s">
        <v>91</v>
      </c>
      <c r="AG38" s="27">
        <v>5000</v>
      </c>
    </row>
    <row r="39" spans="1:34" s="28" customFormat="1" ht="11.25" customHeight="1" x14ac:dyDescent="0.25">
      <c r="A39" s="41" t="s">
        <v>147</v>
      </c>
      <c r="B39" s="22">
        <v>944</v>
      </c>
      <c r="C39" s="25" t="s">
        <v>65</v>
      </c>
      <c r="D39" s="23">
        <v>1000</v>
      </c>
      <c r="E39" s="24" t="s">
        <v>37</v>
      </c>
      <c r="F39" s="24" t="s">
        <v>38</v>
      </c>
      <c r="G39" s="24" t="s">
        <v>39</v>
      </c>
      <c r="H39" s="24" t="s">
        <v>46</v>
      </c>
      <c r="I39" s="25" t="s">
        <v>40</v>
      </c>
      <c r="J39" s="25">
        <v>25</v>
      </c>
      <c r="L39" s="25" t="s">
        <v>65</v>
      </c>
      <c r="R39" s="27">
        <v>800</v>
      </c>
      <c r="S39" s="24" t="s">
        <v>42</v>
      </c>
      <c r="T39" s="27">
        <v>800000</v>
      </c>
      <c r="W39" s="25" t="s">
        <v>65</v>
      </c>
      <c r="AA39" s="27">
        <v>8000</v>
      </c>
      <c r="AC39" s="25" t="s">
        <v>65</v>
      </c>
      <c r="AG39" s="27">
        <v>8000</v>
      </c>
    </row>
    <row r="40" spans="1:34" s="28" customFormat="1" ht="11.25" customHeight="1" x14ac:dyDescent="0.25">
      <c r="A40" s="41" t="s">
        <v>161</v>
      </c>
      <c r="B40" s="22">
        <v>888</v>
      </c>
      <c r="C40" s="22" t="s">
        <v>93</v>
      </c>
      <c r="D40" s="23">
        <v>1000</v>
      </c>
      <c r="E40" s="24" t="s">
        <v>37</v>
      </c>
      <c r="F40" s="24" t="s">
        <v>38</v>
      </c>
      <c r="G40" s="24" t="s">
        <v>39</v>
      </c>
      <c r="H40" s="24" t="s">
        <v>46</v>
      </c>
      <c r="I40" s="25" t="s">
        <v>40</v>
      </c>
      <c r="J40" s="25">
        <v>25</v>
      </c>
      <c r="L40" s="25" t="s">
        <v>65</v>
      </c>
      <c r="N40" s="25" t="s">
        <v>94</v>
      </c>
      <c r="R40" s="27">
        <v>800</v>
      </c>
      <c r="S40" s="24" t="s">
        <v>95</v>
      </c>
      <c r="T40" s="27">
        <v>800000</v>
      </c>
      <c r="W40" s="25" t="s">
        <v>65</v>
      </c>
      <c r="Y40" s="25" t="s">
        <v>94</v>
      </c>
      <c r="AA40" s="27">
        <v>8000</v>
      </c>
      <c r="AC40" s="25" t="s">
        <v>65</v>
      </c>
      <c r="AE40" s="25" t="s">
        <v>94</v>
      </c>
      <c r="AG40" s="27">
        <v>8000</v>
      </c>
    </row>
    <row r="41" spans="1:34" s="28" customFormat="1" ht="11.25" customHeight="1" x14ac:dyDescent="0.25">
      <c r="A41" s="41" t="s">
        <v>162</v>
      </c>
      <c r="B41" s="22">
        <v>891</v>
      </c>
      <c r="C41" s="22" t="s">
        <v>102</v>
      </c>
      <c r="D41" s="23">
        <v>100</v>
      </c>
      <c r="E41" s="24" t="s">
        <v>37</v>
      </c>
      <c r="F41" s="24" t="s">
        <v>38</v>
      </c>
      <c r="G41" s="24" t="s">
        <v>39</v>
      </c>
      <c r="H41" s="24" t="s">
        <v>46</v>
      </c>
      <c r="I41" s="30"/>
      <c r="J41" s="25">
        <v>25</v>
      </c>
      <c r="L41" s="25" t="s">
        <v>65</v>
      </c>
      <c r="N41" s="25" t="s">
        <v>103</v>
      </c>
      <c r="R41" s="27">
        <v>800</v>
      </c>
      <c r="S41" s="24" t="s">
        <v>95</v>
      </c>
      <c r="T41" s="27">
        <v>800000</v>
      </c>
      <c r="U41" s="27"/>
      <c r="V41" s="27"/>
      <c r="W41" s="25" t="s">
        <v>65</v>
      </c>
      <c r="Y41" s="25" t="s">
        <v>103</v>
      </c>
      <c r="Z41" s="27"/>
      <c r="AA41" s="27">
        <v>8000</v>
      </c>
      <c r="AB41" s="27"/>
      <c r="AC41" s="25" t="s">
        <v>65</v>
      </c>
      <c r="AE41" s="25" t="s">
        <v>103</v>
      </c>
      <c r="AF41" s="27"/>
      <c r="AG41" s="27">
        <v>8000</v>
      </c>
      <c r="AH41" s="27"/>
    </row>
    <row r="42" spans="1:34" s="28" customFormat="1" ht="11.25" customHeight="1" x14ac:dyDescent="0.25">
      <c r="A42" s="41" t="s">
        <v>157</v>
      </c>
      <c r="B42" s="22">
        <v>675</v>
      </c>
      <c r="C42" s="22" t="s">
        <v>106</v>
      </c>
      <c r="D42" s="23">
        <v>1000</v>
      </c>
      <c r="E42" s="24" t="s">
        <v>104</v>
      </c>
      <c r="F42" s="24" t="s">
        <v>38</v>
      </c>
      <c r="G42" s="24" t="s">
        <v>39</v>
      </c>
      <c r="H42" s="24" t="s">
        <v>46</v>
      </c>
      <c r="I42" s="25" t="s">
        <v>40</v>
      </c>
      <c r="J42" s="25">
        <v>25</v>
      </c>
      <c r="L42" s="25" t="s">
        <v>106</v>
      </c>
      <c r="N42" s="25"/>
      <c r="R42" s="27">
        <v>400</v>
      </c>
      <c r="S42" s="24" t="s">
        <v>42</v>
      </c>
      <c r="T42" s="27">
        <v>400000</v>
      </c>
      <c r="U42" s="27"/>
      <c r="V42" s="27"/>
      <c r="W42" s="25" t="s">
        <v>106</v>
      </c>
      <c r="Y42" s="25"/>
      <c r="Z42" s="27"/>
      <c r="AA42" s="27">
        <v>4000</v>
      </c>
      <c r="AB42" s="27"/>
      <c r="AC42" s="25" t="s">
        <v>106</v>
      </c>
      <c r="AE42" s="25"/>
      <c r="AF42" s="27"/>
      <c r="AG42" s="27">
        <v>4000</v>
      </c>
      <c r="AH42" s="27"/>
    </row>
    <row r="43" spans="1:34" s="28" customFormat="1" ht="11.25" customHeight="1" x14ac:dyDescent="0.25">
      <c r="A43" s="41" t="s">
        <v>158</v>
      </c>
      <c r="B43" s="22">
        <v>676</v>
      </c>
      <c r="C43" s="22" t="s">
        <v>107</v>
      </c>
      <c r="D43" s="23">
        <v>1000</v>
      </c>
      <c r="E43" s="24" t="s">
        <v>104</v>
      </c>
      <c r="F43" s="24" t="s">
        <v>38</v>
      </c>
      <c r="G43" s="24" t="s">
        <v>39</v>
      </c>
      <c r="H43" s="24" t="s">
        <v>46</v>
      </c>
      <c r="I43" s="25" t="s">
        <v>40</v>
      </c>
      <c r="J43" s="25">
        <v>25</v>
      </c>
      <c r="L43" s="25" t="s">
        <v>105</v>
      </c>
      <c r="N43" s="25" t="s">
        <v>110</v>
      </c>
      <c r="R43" s="27">
        <v>200</v>
      </c>
      <c r="S43" s="24" t="s">
        <v>111</v>
      </c>
      <c r="T43" s="27">
        <v>200000</v>
      </c>
      <c r="U43" s="27"/>
      <c r="V43" s="27"/>
      <c r="W43" s="25" t="s">
        <v>105</v>
      </c>
      <c r="Y43" s="25" t="s">
        <v>110</v>
      </c>
      <c r="Z43" s="27"/>
      <c r="AA43" s="27">
        <v>2000</v>
      </c>
      <c r="AB43" s="27"/>
      <c r="AC43" s="25" t="s">
        <v>105</v>
      </c>
      <c r="AE43" s="25" t="s">
        <v>110</v>
      </c>
      <c r="AF43" s="27"/>
      <c r="AG43" s="27">
        <v>2000</v>
      </c>
      <c r="AH43" s="27"/>
    </row>
    <row r="44" spans="1:34" ht="11.25" customHeight="1" x14ac:dyDescent="0.25">
      <c r="A44" s="49" t="s">
        <v>164</v>
      </c>
      <c r="B44" s="37">
        <v>702</v>
      </c>
      <c r="C44" s="37" t="s">
        <v>139</v>
      </c>
      <c r="D44" s="48">
        <v>1</v>
      </c>
      <c r="E44" s="38" t="s">
        <v>138</v>
      </c>
      <c r="F44" s="38" t="s">
        <v>38</v>
      </c>
      <c r="G44" s="38" t="s">
        <v>39</v>
      </c>
      <c r="H44" s="38" t="s">
        <v>46</v>
      </c>
      <c r="I44" s="37" t="s">
        <v>40</v>
      </c>
      <c r="J44" s="37">
        <v>25</v>
      </c>
      <c r="L44" s="37" t="s">
        <v>139</v>
      </c>
      <c r="M44" s="38"/>
      <c r="N44" s="38"/>
      <c r="O44" s="38"/>
      <c r="P44" s="38"/>
      <c r="Q44" s="38"/>
      <c r="R44" s="37">
        <v>500</v>
      </c>
      <c r="S44" s="38" t="s">
        <v>42</v>
      </c>
      <c r="T44" s="37">
        <v>500</v>
      </c>
      <c r="U44" s="37"/>
      <c r="V44" s="37"/>
      <c r="W44" s="37" t="s">
        <v>139</v>
      </c>
      <c r="X44" s="37"/>
      <c r="Y44" s="37"/>
      <c r="Z44" s="37"/>
      <c r="AA44" s="40">
        <v>2500</v>
      </c>
      <c r="AB44" s="37"/>
      <c r="AC44" s="37" t="s">
        <v>139</v>
      </c>
      <c r="AD44" s="37"/>
      <c r="AE44" s="37"/>
      <c r="AF44" s="37"/>
      <c r="AG44" s="40">
        <v>2500</v>
      </c>
      <c r="AH44" s="37"/>
    </row>
    <row r="45" spans="1:34" ht="11.25" customHeight="1" x14ac:dyDescent="0.25">
      <c r="A45" s="49" t="s">
        <v>152</v>
      </c>
      <c r="B45" s="37">
        <v>703</v>
      </c>
      <c r="C45" s="37" t="s">
        <v>141</v>
      </c>
      <c r="D45" s="48">
        <v>1</v>
      </c>
      <c r="E45" s="38" t="s">
        <v>138</v>
      </c>
      <c r="F45" s="38" t="s">
        <v>38</v>
      </c>
      <c r="G45" s="38" t="s">
        <v>39</v>
      </c>
      <c r="H45" s="38" t="s">
        <v>46</v>
      </c>
      <c r="I45" s="37" t="s">
        <v>40</v>
      </c>
      <c r="J45" s="37">
        <v>5</v>
      </c>
      <c r="L45" s="37" t="s">
        <v>141</v>
      </c>
      <c r="M45" s="38"/>
      <c r="N45" s="38"/>
      <c r="O45" s="38"/>
      <c r="P45" s="38"/>
      <c r="Q45" s="38"/>
      <c r="R45" s="37">
        <v>90</v>
      </c>
      <c r="S45" s="38" t="s">
        <v>42</v>
      </c>
      <c r="T45" s="37">
        <v>90</v>
      </c>
      <c r="U45" s="37"/>
      <c r="V45" s="37"/>
      <c r="W45" s="37" t="s">
        <v>141</v>
      </c>
      <c r="X45" s="37"/>
      <c r="Y45" s="37"/>
      <c r="Z45" s="37"/>
      <c r="AA45" s="40">
        <v>400</v>
      </c>
      <c r="AB45" s="37"/>
      <c r="AC45" s="37" t="s">
        <v>141</v>
      </c>
      <c r="AD45" s="37"/>
      <c r="AE45" s="37"/>
      <c r="AF45" s="37"/>
      <c r="AG45" s="40">
        <v>400</v>
      </c>
      <c r="AH45" s="37"/>
    </row>
    <row r="46" spans="1:34" ht="11.25" customHeight="1" x14ac:dyDescent="0.25">
      <c r="A46" s="49" t="s">
        <v>151</v>
      </c>
      <c r="B46" s="37">
        <v>704</v>
      </c>
      <c r="C46" s="37" t="s">
        <v>143</v>
      </c>
      <c r="D46" s="48">
        <v>1</v>
      </c>
      <c r="E46" s="38" t="s">
        <v>138</v>
      </c>
      <c r="F46" s="38" t="s">
        <v>38</v>
      </c>
      <c r="G46" s="38" t="s">
        <v>39</v>
      </c>
      <c r="H46" s="38" t="s">
        <v>46</v>
      </c>
      <c r="I46" s="37" t="s">
        <v>40</v>
      </c>
      <c r="J46" s="37">
        <v>5</v>
      </c>
      <c r="L46" s="37" t="s">
        <v>143</v>
      </c>
      <c r="M46" s="38"/>
      <c r="N46" s="38"/>
      <c r="O46" s="38"/>
      <c r="P46" s="38"/>
      <c r="Q46" s="38"/>
      <c r="R46" s="37">
        <v>75</v>
      </c>
      <c r="S46" s="38" t="s">
        <v>42</v>
      </c>
      <c r="T46" s="37">
        <v>75</v>
      </c>
      <c r="U46" s="37"/>
      <c r="V46" s="37"/>
      <c r="W46" s="37" t="s">
        <v>143</v>
      </c>
      <c r="X46" s="37"/>
      <c r="Y46" s="37"/>
      <c r="Z46" s="37"/>
      <c r="AA46" s="40">
        <v>375</v>
      </c>
      <c r="AB46" s="37"/>
      <c r="AC46" s="37" t="s">
        <v>143</v>
      </c>
      <c r="AD46" s="37"/>
      <c r="AE46" s="37"/>
      <c r="AF46" s="37"/>
      <c r="AG46" s="40">
        <v>375</v>
      </c>
      <c r="AH46" s="37"/>
    </row>
    <row r="47" spans="1:34" ht="11.25" customHeight="1" x14ac:dyDescent="0.25">
      <c r="A47" s="49" t="s">
        <v>150</v>
      </c>
      <c r="B47" s="37">
        <v>707</v>
      </c>
      <c r="C47" s="37" t="s">
        <v>137</v>
      </c>
      <c r="D47" s="48">
        <v>1</v>
      </c>
      <c r="E47" s="38" t="s">
        <v>138</v>
      </c>
      <c r="F47" s="38" t="s">
        <v>38</v>
      </c>
      <c r="G47" s="38" t="s">
        <v>39</v>
      </c>
      <c r="H47" s="38" t="s">
        <v>46</v>
      </c>
      <c r="I47" s="37" t="s">
        <v>40</v>
      </c>
      <c r="J47" s="37">
        <v>25</v>
      </c>
      <c r="L47" s="37" t="s">
        <v>139</v>
      </c>
      <c r="M47" s="38"/>
      <c r="N47" s="38"/>
      <c r="O47" s="38"/>
      <c r="P47" s="38"/>
      <c r="Q47" s="38"/>
      <c r="R47" s="37">
        <v>500</v>
      </c>
      <c r="S47" s="38" t="s">
        <v>42</v>
      </c>
      <c r="T47" s="37">
        <v>500</v>
      </c>
      <c r="U47" s="37"/>
      <c r="V47" s="37"/>
      <c r="W47" s="37" t="s">
        <v>139</v>
      </c>
      <c r="X47" s="37"/>
      <c r="Y47" s="37"/>
      <c r="Z47" s="37"/>
      <c r="AA47" s="40">
        <v>2500</v>
      </c>
      <c r="AB47" s="37"/>
      <c r="AC47" s="37" t="s">
        <v>139</v>
      </c>
      <c r="AD47" s="37"/>
      <c r="AE47" s="37"/>
      <c r="AF47" s="37"/>
      <c r="AG47" s="40">
        <v>2500</v>
      </c>
      <c r="AH47" s="37"/>
    </row>
    <row r="48" spans="1:34" ht="11.25" customHeight="1" x14ac:dyDescent="0.25">
      <c r="A48" s="49" t="s">
        <v>149</v>
      </c>
      <c r="B48" s="37">
        <v>708</v>
      </c>
      <c r="C48" s="37" t="s">
        <v>140</v>
      </c>
      <c r="D48" s="48">
        <v>1</v>
      </c>
      <c r="E48" s="38" t="s">
        <v>138</v>
      </c>
      <c r="F48" s="38" t="s">
        <v>38</v>
      </c>
      <c r="G48" s="38" t="s">
        <v>39</v>
      </c>
      <c r="H48" s="38" t="s">
        <v>46</v>
      </c>
      <c r="I48" s="37" t="s">
        <v>40</v>
      </c>
      <c r="J48" s="37">
        <v>5</v>
      </c>
      <c r="L48" s="37" t="s">
        <v>141</v>
      </c>
      <c r="M48" s="38"/>
      <c r="N48" s="38"/>
      <c r="O48" s="38"/>
      <c r="P48" s="38"/>
      <c r="Q48" s="38"/>
      <c r="R48" s="37">
        <v>90</v>
      </c>
      <c r="S48" s="38" t="s">
        <v>42</v>
      </c>
      <c r="T48" s="37">
        <v>90</v>
      </c>
      <c r="U48" s="37"/>
      <c r="V48" s="37"/>
      <c r="W48" s="37" t="s">
        <v>141</v>
      </c>
      <c r="X48" s="37"/>
      <c r="Y48" s="37"/>
      <c r="Z48" s="37"/>
      <c r="AA48" s="40">
        <v>400</v>
      </c>
      <c r="AB48" s="37"/>
      <c r="AC48" s="37" t="s">
        <v>141</v>
      </c>
      <c r="AD48" s="37"/>
      <c r="AE48" s="37"/>
      <c r="AF48" s="37"/>
      <c r="AG48" s="40">
        <v>400</v>
      </c>
      <c r="AH48" s="37"/>
    </row>
    <row r="49" spans="1:34" ht="11.25" customHeight="1" x14ac:dyDescent="0.25">
      <c r="A49" s="49" t="s">
        <v>148</v>
      </c>
      <c r="B49" s="37">
        <v>709</v>
      </c>
      <c r="C49" s="37" t="s">
        <v>142</v>
      </c>
      <c r="D49" s="48">
        <v>1</v>
      </c>
      <c r="E49" s="38" t="s">
        <v>138</v>
      </c>
      <c r="F49" s="38" t="s">
        <v>38</v>
      </c>
      <c r="G49" s="38" t="s">
        <v>39</v>
      </c>
      <c r="H49" s="38" t="s">
        <v>46</v>
      </c>
      <c r="I49" s="37" t="s">
        <v>40</v>
      </c>
      <c r="J49" s="37">
        <v>5</v>
      </c>
      <c r="L49" s="37" t="s">
        <v>143</v>
      </c>
      <c r="M49" s="38"/>
      <c r="N49" s="38"/>
      <c r="O49" s="38"/>
      <c r="P49" s="38"/>
      <c r="Q49" s="38"/>
      <c r="R49" s="37">
        <v>75</v>
      </c>
      <c r="S49" s="38" t="s">
        <v>42</v>
      </c>
      <c r="T49" s="37">
        <v>75</v>
      </c>
      <c r="U49" s="37"/>
      <c r="V49" s="37"/>
      <c r="W49" s="37" t="s">
        <v>143</v>
      </c>
      <c r="X49" s="37"/>
      <c r="Y49" s="37"/>
      <c r="Z49" s="37"/>
      <c r="AA49" s="40">
        <v>375</v>
      </c>
      <c r="AB49" s="37"/>
      <c r="AC49" s="37" t="s">
        <v>143</v>
      </c>
      <c r="AD49" s="37"/>
      <c r="AE49" s="37"/>
      <c r="AF49" s="37"/>
      <c r="AG49" s="40">
        <v>375</v>
      </c>
      <c r="AH49" s="37"/>
    </row>
  </sheetData>
  <autoFilter ref="A2:AH49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e909dd9-4197-47fc-a430-e44c17ce4fdb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11-05T16:26:47+00:00</Document_x0020_Date>
    <Document_x0020_No xmlns="4b47aac5-4c46-444f-8595-ce09b406fc61">6593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A1883708-9715-4D01-A8AD-16BB72ABB3E1}"/>
</file>

<file path=customXml/itemProps2.xml><?xml version="1.0" encoding="utf-8"?>
<ds:datastoreItem xmlns:ds="http://schemas.openxmlformats.org/officeDocument/2006/customXml" ds:itemID="{23204038-9469-4622-928C-9E28B70A0C93}"/>
</file>

<file path=customXml/itemProps3.xml><?xml version="1.0" encoding="utf-8"?>
<ds:datastoreItem xmlns:ds="http://schemas.openxmlformats.org/officeDocument/2006/customXml" ds:itemID="{6AA466CF-04C6-4778-8217-E599E07D741D}"/>
</file>

<file path=customXml/itemProps4.xml><?xml version="1.0" encoding="utf-8"?>
<ds:datastoreItem xmlns:ds="http://schemas.openxmlformats.org/officeDocument/2006/customXml" ds:itemID="{5A74F3E8-53BC-4D7E-80D9-DD90E9383A5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: 21-442 Exhibit B</dc:title>
  <dc:creator>Eckhout, Emerson</dc:creator>
  <cp:lastModifiedBy>Milch, Michael</cp:lastModifiedBy>
  <dcterms:created xsi:type="dcterms:W3CDTF">2017-10-30T18:30:30Z</dcterms:created>
  <dcterms:modified xsi:type="dcterms:W3CDTF">2021-10-15T18:0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37600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